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hofs\Regulatory Reporting\RapBNR\solvabilitate comun\BASEL III\Pillar 3\2022\Tabele XSL\"/>
    </mc:Choice>
  </mc:AlternateContent>
  <bookViews>
    <workbookView xWindow="0" yWindow="0" windowWidth="23040" windowHeight="9192" tabRatio="870"/>
  </bookViews>
  <sheets>
    <sheet name="Content" sheetId="20" r:id="rId1"/>
    <sheet name="Instrumente de capital" sheetId="2" r:id="rId2"/>
    <sheet name="Termene si conditii" sheetId="3" r:id="rId3"/>
    <sheet name="Structura capitalului" sheetId="4" r:id="rId4"/>
    <sheet name="Reconciliere capitaluri vs SF" sheetId="5" r:id="rId5"/>
    <sheet name="KM1" sheetId="6" r:id="rId6"/>
    <sheet name="UE_OV1" sheetId="7" r:id="rId7"/>
    <sheet name="Amortizoare de capital" sheetId="8" r:id="rId8"/>
    <sheet name="Riscul de piata" sheetId="9" r:id="rId9"/>
    <sheet name="IRRBB1" sheetId="22" r:id="rId10"/>
    <sheet name="LRSum" sheetId="11" r:id="rId11"/>
    <sheet name="LRcom" sheetId="12" r:id="rId12"/>
    <sheet name="LIQ1" sheetId="13" r:id="rId13"/>
    <sheet name="LIQ2" sheetId="14" r:id="rId14"/>
    <sheet name="Formular 1 Covid" sheetId="15" r:id="rId15"/>
    <sheet name="Formular 2 Covid" sheetId="16" r:id="rId16"/>
    <sheet name="Formular 3 Covid" sheetId="17" r:id="rId17"/>
  </sheets>
  <externalReferences>
    <externalReference r:id="rId18"/>
    <externalReference r:id="rId19"/>
    <externalReference r:id="rId20"/>
  </externalReferences>
  <definedNames>
    <definedName name="_xlnm._FilterDatabase" localSheetId="3" hidden="1">'Structura capitalului'!#REF!</definedName>
    <definedName name="_Toc38398098" localSheetId="0">Content!#REF!</definedName>
    <definedName name="A_1.1_cons" localSheetId="0">'[1]Parte B - 1.1'!#REF!</definedName>
    <definedName name="A_1.1_cons" localSheetId="9">'[1]Parte B - 1.1'!#REF!</definedName>
    <definedName name="A_1.1_cons">'[1]Parte B - 1.1'!#REF!</definedName>
    <definedName name="A_1.1_consGIULI" localSheetId="0">#REF!</definedName>
    <definedName name="A_1.1_consGIULI" localSheetId="9">#REF!</definedName>
    <definedName name="A_1.1_consGIULI">#REF!</definedName>
    <definedName name="A_1.1_ind" localSheetId="0">'[1]Parte B - 1.1'!#REF!</definedName>
    <definedName name="A_1.1_ind" localSheetId="9">'[1]Parte B - 1.1'!#REF!</definedName>
    <definedName name="A_1.1_ind">'[1]Parte B - 1.1'!#REF!</definedName>
    <definedName name="DP_86758" localSheetId="9">'[3]LR SPL'!#REF!</definedName>
    <definedName name="DP_86758">'[2]LR SPL'!#REF!</definedName>
    <definedName name="GIULIANO1.1" localSheetId="0">#REF!</definedName>
    <definedName name="GIULIANO1.1" localSheetId="9">#REF!</definedName>
    <definedName name="GIULIANO1.1">#REF!</definedName>
    <definedName name="IND_A" localSheetId="0">#REF!</definedName>
    <definedName name="IND_A" localSheetId="9">#REF!</definedName>
    <definedName name="IND_A">#REF!</definedName>
    <definedName name="IND_S" localSheetId="0">#REF!</definedName>
    <definedName name="IND_S" localSheetId="9">#REF!</definedName>
    <definedName name="IND_S">#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Content!$B$2:$E$3</definedName>
    <definedName name="_xlnm.Print_Titles" localSheetId="0">Content!#REF!</definedName>
    <definedName name="Template_1">#REF!</definedName>
    <definedName name="Z_1DB48480_6711_40FB_9C4F_EB173E700CA0_.wvu.PrintArea" localSheetId="16" hidden="1">'Formular 3 Covid'!$C$1:$H$5</definedName>
    <definedName name="Z_3CB21278_BE91_4754_9A79_C336BD6AFB6F_.wvu.Cols" localSheetId="14" hidden="1">'Formular 1 Covid'!$E:$L</definedName>
    <definedName name="Z_3CB21278_BE91_4754_9A79_C336BD6AFB6F_.wvu.Cols" localSheetId="4" hidden="1">'Reconciliere capitaluri vs SF'!#REF!</definedName>
    <definedName name="Z_3CB21278_BE91_4754_9A79_C336BD6AFB6F_.wvu.Rows" localSheetId="5" hidden="1">'KM1'!#REF!</definedName>
    <definedName name="Z_3CB21278_BE91_4754_9A79_C336BD6AFB6F_.wvu.Rows" localSheetId="12" hidden="1">'LIQ1'!#REF!</definedName>
    <definedName name="Z_3CB21278_BE91_4754_9A79_C336BD6AFB6F_.wvu.Rows" localSheetId="11" hidden="1">LRcom!#REF!</definedName>
    <definedName name="Z_41862E68_F366_48D3_B019_501BE97434C3_.wvu.Cols" localSheetId="4" hidden="1">'Reconciliere capitaluri vs SF'!#REF!</definedName>
    <definedName name="Z_41862E68_F366_48D3_B019_501BE97434C3_.wvu.Rows" localSheetId="7" hidden="1">'Amortizoare de capital'!#REF!</definedName>
    <definedName name="Z_41862E68_F366_48D3_B019_501BE97434C3_.wvu.Rows" localSheetId="5" hidden="1">'KM1'!#REF!</definedName>
    <definedName name="Z_41862E68_F366_48D3_B019_501BE97434C3_.wvu.Rows" localSheetId="12" hidden="1">'LIQ1'!#REF!</definedName>
    <definedName name="Z_41862E68_F366_48D3_B019_501BE97434C3_.wvu.Rows" localSheetId="11" hidden="1">LRcom!#REF!</definedName>
    <definedName name="Z_41862E68_F366_48D3_B019_501BE97434C3_.wvu.Rows" localSheetId="6" hidden="1">UE_OV1!#REF!,UE_OV1!#REF!</definedName>
    <definedName name="Z_597894CE_6248_4962_B6D5_6BA32B4092B6_.wvu.Rows" localSheetId="5" hidden="1">'KM1'!#REF!</definedName>
    <definedName name="Z_597894CE_6248_4962_B6D5_6BA32B4092B6_.wvu.Rows" localSheetId="11" hidden="1">LRcom!#REF!</definedName>
    <definedName name="Z_76E1C087_6444_489F_B36E_5D29B60D26D3_.wvu.Cols" localSheetId="14" hidden="1">'Formular 1 Covid'!$E:$L</definedName>
    <definedName name="Z_76E1C087_6444_489F_B36E_5D29B60D26D3_.wvu.Rows" localSheetId="5" hidden="1">'KM1'!#REF!</definedName>
    <definedName name="Z_76E1C087_6444_489F_B36E_5D29B60D26D3_.wvu.Rows" localSheetId="11" hidden="1">LRcom!#REF!</definedName>
    <definedName name="Z_AD17D9DE_FBB4_499F_A8D9_18199854E144_.wvu.Cols" localSheetId="4" hidden="1">'Reconciliere capitaluri vs SF'!#REF!</definedName>
    <definedName name="Z_AD17D9DE_FBB4_499F_A8D9_18199854E144_.wvu.Rows" localSheetId="7" hidden="1">'Amortizoare de capital'!#REF!</definedName>
    <definedName name="Z_AD17D9DE_FBB4_499F_A8D9_18199854E144_.wvu.Rows" localSheetId="5" hidden="1">'KM1'!#REF!</definedName>
    <definedName name="Z_AD17D9DE_FBB4_499F_A8D9_18199854E144_.wvu.Rows" localSheetId="12" hidden="1">'LIQ1'!#REF!</definedName>
    <definedName name="Z_AD17D9DE_FBB4_499F_A8D9_18199854E144_.wvu.Rows" localSheetId="11" hidden="1">LRcom!#REF!</definedName>
    <definedName name="Z_AD17D9DE_FBB4_499F_A8D9_18199854E144_.wvu.Rows" localSheetId="6" hidden="1">UE_OV1!#REF!,UE_OV1!#REF!</definedName>
    <definedName name="Z_AEB4C81C_5F29_44F2_B596_213FF954303D_.wvu.Cols" localSheetId="14" hidden="1">'Formular 1 Covid'!$E:$L</definedName>
    <definedName name="Z_AEB4C81C_5F29_44F2_B596_213FF954303D_.wvu.Rows" localSheetId="5" hidden="1">'KM1'!#REF!</definedName>
    <definedName name="Z_AEB4C81C_5F29_44F2_B596_213FF954303D_.wvu.Rows" localSheetId="11" hidden="1">LRcom!#REF!</definedName>
    <definedName name="Z_B1C350F7_33C2_4A31_A72E_B4D4A04D93C5_.wvu.Cols" localSheetId="14" hidden="1">'Formular 1 Covid'!$E:$L</definedName>
    <definedName name="Z_B1C350F7_33C2_4A31_A72E_B4D4A04D93C5_.wvu.Rows" localSheetId="5" hidden="1">'KM1'!#REF!</definedName>
    <definedName name="Z_B1C350F7_33C2_4A31_A72E_B4D4A04D93C5_.wvu.Rows" localSheetId="11" hidden="1">LRcom!#REF!</definedName>
    <definedName name="Z_D39ADCA3_92A0_4361_AA9F_454B4A5C2AAE_.wvu.Cols" localSheetId="14" hidden="1">'Formular 1 Covid'!$E:$L</definedName>
    <definedName name="Z_D39ADCA3_92A0_4361_AA9F_454B4A5C2AAE_.wvu.Rows" localSheetId="12" hidden="1">'LIQ1'!#REF!</definedName>
    <definedName name="Z_D39ADCA3_92A0_4361_AA9F_454B4A5C2AAE_.wvu.Rows" localSheetId="11" hidden="1">LRcom!#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611" uniqueCount="911">
  <si>
    <t>Cuprins</t>
  </si>
  <si>
    <t>UniCredit Bank Romania</t>
  </si>
  <si>
    <t>n/a</t>
  </si>
  <si>
    <t>RON</t>
  </si>
  <si>
    <t>-</t>
  </si>
  <si>
    <t xml:space="preserve"> </t>
  </si>
  <si>
    <t>20a</t>
  </si>
  <si>
    <t>20b</t>
  </si>
  <si>
    <t>UniCredit SPA</t>
  </si>
  <si>
    <t>EUR</t>
  </si>
  <si>
    <t>9a</t>
  </si>
  <si>
    <t>9b</t>
  </si>
  <si>
    <t>Total</t>
  </si>
  <si>
    <t>Item</t>
  </si>
  <si>
    <t>c+d</t>
  </si>
  <si>
    <t>c</t>
  </si>
  <si>
    <t>i-j</t>
  </si>
  <si>
    <t>k+e+f+g+h-l</t>
  </si>
  <si>
    <t>EU-3a</t>
  </si>
  <si>
    <t>l</t>
  </si>
  <si>
    <t>EU-5a</t>
  </si>
  <si>
    <t>a-b</t>
  </si>
  <si>
    <t>EU-25 a</t>
  </si>
  <si>
    <t>EU-25b</t>
  </si>
  <si>
    <t>27a</t>
  </si>
  <si>
    <t>EU-67a</t>
  </si>
  <si>
    <t>EU-67b</t>
  </si>
  <si>
    <t>Reference</t>
  </si>
  <si>
    <t>30.06.2021</t>
  </si>
  <si>
    <t>a</t>
  </si>
  <si>
    <t>b</t>
  </si>
  <si>
    <t>*</t>
  </si>
  <si>
    <t>Lease liabilities</t>
  </si>
  <si>
    <t>d</t>
  </si>
  <si>
    <t>k</t>
  </si>
  <si>
    <t>e</t>
  </si>
  <si>
    <t>f</t>
  </si>
  <si>
    <t>g</t>
  </si>
  <si>
    <t>h</t>
  </si>
  <si>
    <t>i</t>
  </si>
  <si>
    <t>EU 7a</t>
  </si>
  <si>
    <t>EU 7b</t>
  </si>
  <si>
    <t>EU 7c</t>
  </si>
  <si>
    <t>EU 7d</t>
  </si>
  <si>
    <t>EU 8a</t>
  </si>
  <si>
    <t>EU 9a</t>
  </si>
  <si>
    <t>EU 10a</t>
  </si>
  <si>
    <t>EU 11a</t>
  </si>
  <si>
    <t>EU 14a</t>
  </si>
  <si>
    <t>EU 14b</t>
  </si>
  <si>
    <t>EU 14c</t>
  </si>
  <si>
    <t>EU 14d</t>
  </si>
  <si>
    <t>EU 14e</t>
  </si>
  <si>
    <t>EU 16b</t>
  </si>
  <si>
    <t>RWA</t>
  </si>
  <si>
    <t>EU 4a</t>
  </si>
  <si>
    <t>EU 8b</t>
  </si>
  <si>
    <t>EU 19a</t>
  </si>
  <si>
    <t>EU 22a</t>
  </si>
  <si>
    <t>EU 23a</t>
  </si>
  <si>
    <t>EU 23b</t>
  </si>
  <si>
    <t>EU 23c</t>
  </si>
  <si>
    <t>RAF</t>
  </si>
  <si>
    <t>Interest Rate Risk in the Banking Book KPIs</t>
  </si>
  <si>
    <t>Trigger</t>
  </si>
  <si>
    <t>Limit</t>
  </si>
  <si>
    <t>(EUR)</t>
  </si>
  <si>
    <t>SUM</t>
  </si>
  <si>
    <t>Usage</t>
  </si>
  <si>
    <t>VAR</t>
  </si>
  <si>
    <t>(EUR mio)</t>
  </si>
  <si>
    <t>Exposure</t>
  </si>
  <si>
    <t>UCB</t>
  </si>
  <si>
    <t>RO Group</t>
  </si>
  <si>
    <t>Bank Book</t>
  </si>
  <si>
    <t>EU-11a</t>
  </si>
  <si>
    <t>EU-11b</t>
  </si>
  <si>
    <t>On-balance sheet exposures (excluding derivatives and SFTs)</t>
  </si>
  <si>
    <t>EU-8a</t>
  </si>
  <si>
    <t>EU-9a</t>
  </si>
  <si>
    <t>EU-9b</t>
  </si>
  <si>
    <t>EU-10a</t>
  </si>
  <si>
    <t>EU-10b</t>
  </si>
  <si>
    <t>EU-16a</t>
  </si>
  <si>
    <t>EU-17a</t>
  </si>
  <si>
    <t>EU-22a</t>
  </si>
  <si>
    <t>EU-22b</t>
  </si>
  <si>
    <t>EU-22c</t>
  </si>
  <si>
    <t>EU-22d</t>
  </si>
  <si>
    <t>EU-22e</t>
  </si>
  <si>
    <t>EU-22f</t>
  </si>
  <si>
    <t>EU-22g</t>
  </si>
  <si>
    <t>EU-22h</t>
  </si>
  <si>
    <t>EU-22i</t>
  </si>
  <si>
    <t>EU-22j</t>
  </si>
  <si>
    <t>EU-22k</t>
  </si>
  <si>
    <t>EU-25</t>
  </si>
  <si>
    <t>25a</t>
  </si>
  <si>
    <t>EU-26a</t>
  </si>
  <si>
    <t>EU-26b</t>
  </si>
  <si>
    <t>EU-27 a</t>
  </si>
  <si>
    <t>EU-27b</t>
  </si>
  <si>
    <t>30a</t>
  </si>
  <si>
    <t>31a</t>
  </si>
  <si>
    <t>EU 1a</t>
  </si>
  <si>
    <t>EU 1b</t>
  </si>
  <si>
    <t>EU-19a</t>
  </si>
  <si>
    <t>EU-19b</t>
  </si>
  <si>
    <t>EU-20a</t>
  </si>
  <si>
    <t>EU-20b</t>
  </si>
  <si>
    <t>EU-20c</t>
  </si>
  <si>
    <t>EU-21</t>
  </si>
  <si>
    <t>Total ASF</t>
  </si>
  <si>
    <t>Total RSF</t>
  </si>
  <si>
    <t>Data</t>
  </si>
  <si>
    <t>KM1</t>
  </si>
  <si>
    <t>LRSum</t>
  </si>
  <si>
    <t>LRSum!A1</t>
  </si>
  <si>
    <t>LRCom</t>
  </si>
  <si>
    <t>LIQ1</t>
  </si>
  <si>
    <t>LIQ2</t>
  </si>
  <si>
    <t>Annex 1: UniCredit Bank SA Xls Templates</t>
  </si>
  <si>
    <t>CC1</t>
  </si>
  <si>
    <t>CC2</t>
  </si>
  <si>
    <t xml:space="preserve">Instrumente de capital de nivel 1 </t>
  </si>
  <si>
    <t>Emitent</t>
  </si>
  <si>
    <t>Identificator unic</t>
  </si>
  <si>
    <t>Legislatie aplicabila instrumentului</t>
  </si>
  <si>
    <t>Legea nr.31/1990</t>
  </si>
  <si>
    <t>Reglementare</t>
  </si>
  <si>
    <t>Norme CRR tranzitorii</t>
  </si>
  <si>
    <t>Nivel 1</t>
  </si>
  <si>
    <t>Norme CRR post-tranzitorii</t>
  </si>
  <si>
    <t>Eligibil la nivel individual/(sub)consolidat/individual si (sub)consolidat</t>
  </si>
  <si>
    <t>individual/(sub)consolidat</t>
  </si>
  <si>
    <t>Tip de instrument</t>
  </si>
  <si>
    <t>actiuni ordinare</t>
  </si>
  <si>
    <t>Valoarea recunoscuta in cadrul capitalului reglementat</t>
  </si>
  <si>
    <t>Moneda de emisune</t>
  </si>
  <si>
    <t>Valoarea nominala a instrumentului</t>
  </si>
  <si>
    <t>Clasificare contabila</t>
  </si>
  <si>
    <t>capital propriu</t>
  </si>
  <si>
    <t>Data initiala a emiterii</t>
  </si>
  <si>
    <t>Perpetuu</t>
  </si>
  <si>
    <t>Perpetuu sau cu durata nedeterminata</t>
  </si>
  <si>
    <t>fara maturitate</t>
  </si>
  <si>
    <t>Scadenta initiala</t>
  </si>
  <si>
    <t>Da</t>
  </si>
  <si>
    <t>Data facultativa a exercitatii optiunii de cumparare, datele exercitarii optiunilor de cumparare conditionale si valoarea de rascumparare</t>
  </si>
  <si>
    <t>Date subsecvente ale exercitarii optiunii de cumparare, dupa caz</t>
  </si>
  <si>
    <t>Cupoane/dividende</t>
  </si>
  <si>
    <t>Dividend/cupon fix sau variabil</t>
  </si>
  <si>
    <t>Variabil</t>
  </si>
  <si>
    <t>Rata a cuponului si orice indice aferent</t>
  </si>
  <si>
    <t>Existenta unui mecanism de tip "dividend stoper" (de interdictie de plata a dividendelor)</t>
  </si>
  <si>
    <t>Nu</t>
  </si>
  <si>
    <t>Caracter pe deplin discretionar, partial discretionar sau obligatoriu (in privinta calendarului)</t>
  </si>
  <si>
    <t>discretionar</t>
  </si>
  <si>
    <t>Caracter pe deplin discretionar, partial discretionar sau obligatoriu (in privinta cuantumului)</t>
  </si>
  <si>
    <t>Existenta unui step-up sau a altui stimulent de rascumparare</t>
  </si>
  <si>
    <t>nu</t>
  </si>
  <si>
    <t>Necumulativ sau cumulativ</t>
  </si>
  <si>
    <t>necumulativ</t>
  </si>
  <si>
    <t>Convertibil sau neconvertib</t>
  </si>
  <si>
    <t>Daca este convertibil, factorul (factorii) care declaseaza conversia</t>
  </si>
  <si>
    <t>Daca este convertibil, integral sau partial</t>
  </si>
  <si>
    <t>Daca este convertibil, rata de conversie</t>
  </si>
  <si>
    <t>Daca este convertibil, conversie obligatorie sau optionala</t>
  </si>
  <si>
    <t>Daca este convertibil, specificati tipul de instrument in care poate fi convertit</t>
  </si>
  <si>
    <t>Daca este convertibil, specificati emitentul instrumentului in care este convertit</t>
  </si>
  <si>
    <t>Caracterul de reducere a valorii contabile</t>
  </si>
  <si>
    <t>In cazul unei reduceri contabile, factorul (factorii) care o declanseza</t>
  </si>
  <si>
    <t>In cazul unei reduceri contabile, integrala sau partiala</t>
  </si>
  <si>
    <t>In cazul unei reduceri contabile, permanenta sau temporata</t>
  </si>
  <si>
    <t>In cazul unei reduceri temporare a valorii contabile, descrierea mecanismului de majorare a valorii contabile</t>
  </si>
  <si>
    <t xml:space="preserve">Pozitia in ierarhia de subordonare in caz de lichidare </t>
  </si>
  <si>
    <t>subordonat</t>
  </si>
  <si>
    <t>Caracteristici neconforme pentru care exista dispozitii tranzitorii</t>
  </si>
  <si>
    <t>In caz afirmativ, specificati caracteristicile neconforme</t>
  </si>
  <si>
    <t>Instrumente de capital de nivel 2</t>
  </si>
  <si>
    <t>Ordonanta de Urgenta nr. 99/2006</t>
  </si>
  <si>
    <t>Nivel 2</t>
  </si>
  <si>
    <t>individual si consolidat</t>
  </si>
  <si>
    <t>Imprumut subordonat</t>
  </si>
  <si>
    <t xml:space="preserve">Moneda de emisune </t>
  </si>
  <si>
    <t>Valoarea nominala a instrumentului (in moneda de emisiune)</t>
  </si>
  <si>
    <t>48,500,000</t>
  </si>
  <si>
    <t>120,000,000</t>
  </si>
  <si>
    <t>Pret de emisiune</t>
  </si>
  <si>
    <t>Pret de rascumparare</t>
  </si>
  <si>
    <t>Datorii la cost amortizat</t>
  </si>
  <si>
    <t>27/07/2017</t>
  </si>
  <si>
    <t>29/12/2017</t>
  </si>
  <si>
    <t xml:space="preserve"> Cu scadenta </t>
  </si>
  <si>
    <t>27/07/2027</t>
  </si>
  <si>
    <t>29/12/2027</t>
  </si>
  <si>
    <t>Optiunde de cumparare de catre emitent sub rezerva aprobarii prealabile din partea autoritatii de supraveghere</t>
  </si>
  <si>
    <t>da</t>
  </si>
  <si>
    <t>Data optionala, datele si suma de rascumparare (s. 9b)</t>
  </si>
  <si>
    <t>27/07/2022</t>
  </si>
  <si>
    <t>29/12/2022</t>
  </si>
  <si>
    <t>variabila</t>
  </si>
  <si>
    <t>4,5%+3M EURIBOR</t>
  </si>
  <si>
    <t>3,88%+3M EURIBOR</t>
  </si>
  <si>
    <t>Convertibil sau neconvertibil</t>
  </si>
  <si>
    <t>subordonate tuturor celorlalte datorii</t>
  </si>
  <si>
    <t>Nr. crt.</t>
  </si>
  <si>
    <t>Contrapartida</t>
  </si>
  <si>
    <t>Moneda</t>
  </si>
  <si>
    <t>Suma (principal) valuta originala</t>
  </si>
  <si>
    <t>Suma (principal) lei echivalenti</t>
  </si>
  <si>
    <t>Data primirii (tragerii)</t>
  </si>
  <si>
    <t>Data scadentei</t>
  </si>
  <si>
    <t>Perioada de actualizare a ratei dobanzii</t>
  </si>
  <si>
    <t>Clauze</t>
  </si>
  <si>
    <t>Rambursari</t>
  </si>
  <si>
    <t>3 luni</t>
  </si>
  <si>
    <t>fara clauze de rambursare anticipata</t>
  </si>
  <si>
    <t>o singura transa</t>
  </si>
  <si>
    <t>Instrumente de capital de nivel 1</t>
  </si>
  <si>
    <t>Principalele caracteristici ale instrumentelor de capital</t>
  </si>
  <si>
    <t>Termenii si conditiile contractuale aferente instrumentelor de fonduri proprii de nivel 2 - imprumuturi subordonate</t>
  </si>
  <si>
    <t>Referinta ANEXA IV</t>
  </si>
  <si>
    <t>Grup</t>
  </si>
  <si>
    <t>Banca</t>
  </si>
  <si>
    <t>Litera de referinta pentru reconcilierea cu Bilantul</t>
  </si>
  <si>
    <t xml:space="preserve">Fonduri proprii de nivel 1 de baza (CET1):  instrumente si rezerve                                             </t>
  </si>
  <si>
    <t>Instrumente de capital si conturile de prime de emisiune aferente</t>
  </si>
  <si>
    <t>din care: actiuni ordinare</t>
  </si>
  <si>
    <t>Rezultatul reportat</t>
  </si>
  <si>
    <t>Alte elemente ale rezultatului global acumulate (si alte rezerve)</t>
  </si>
  <si>
    <t>Fonduri pentru riscuri bancare generale</t>
  </si>
  <si>
    <t xml:space="preserve">Cuantumul elementelor eligibile mentionate la articolul 484 alineatul (3) si conturile de prime de emisiune aferente care fac obiectul eliminarii progresive din fondurile proprii de nivel 1 de baza </t>
  </si>
  <si>
    <t>Interesele minoritare (cuantumul care poate fi inclus in fondurile proprii de nivel 1 de baza consolidate)</t>
  </si>
  <si>
    <t xml:space="preserve">Profiturile interimare verificate in mod independent, dupa deducerea oricaror obligatii sau dividende previzibile </t>
  </si>
  <si>
    <t>Fondurile proprii de nivel 1 de baza (CET1) inainte de ajustarile de reglementare</t>
  </si>
  <si>
    <t>Fonduri proprii de nivel 1 de baza (CET1): ajustari de reglementare </t>
  </si>
  <si>
    <t>Ajustarile de valoare suplimentare (valoare negativa)</t>
  </si>
  <si>
    <t>Imobilizarile necorporale (excluzand obligatiile fiscale aferente) (valoare negativa)</t>
  </si>
  <si>
    <t>Creantele privind impozitul amanat care se bazeaza pe profitabilitatea viitoare, cu excluderea celor rezultate din diferente temporare [fara obligatiile fiscale aferente atunci cand sunt indeplinite conditiile de la articolul 38 alineatul (3) din CRR] (valoare negativa)</t>
  </si>
  <si>
    <t>Rezervele rezultate din evaluarea la valoarea justa, reprezentand castiguri sau pierderi generate de acoperirile fluxurilor de numerar ale instrumentelor financiare care nu sunt evaluate la valoarea justa</t>
  </si>
  <si>
    <t xml:space="preserve">Valorile negative care rezulta din calcularea cuantumurilor pierderilor asteptate </t>
  </si>
  <si>
    <t>Orice crestere a capitalului propriu care rezulta din activele securitizate (valoare negativa)</t>
  </si>
  <si>
    <t>Castigurile sau pierderile din evaluarea la valoarea justa a datoriilor si care rezulta din modificarea propriei calitati a creditului</t>
  </si>
  <si>
    <t>Activele fondului de pensii cu beneficii determinate (valoare negativa)</t>
  </si>
  <si>
    <t>Detinerile directe, indirecte si sintetice ale unei institutii de instrumente proprii de fonduri proprii de nivel 1 de baza (valoare negativa)</t>
  </si>
  <si>
    <t>Detinerile directe, indirecte si sintetice de instrumente de fonduri proprii de nivel 1 de baza ale entitatilor din sectorul financiar, daca aceste entitati si institutia detin participatii reciproce menite sa creasca in mod artificial fondurile proprii ale institutiei (valoare negativa)</t>
  </si>
  <si>
    <t>Detinerile directe, indirecte si sintetice ale institutiei de instrumente de fonduri proprii de nivel 1 de baza ale entitatilor din sectorul financiar in care institutia nu detine o investitie semnificativa (cuantum peste pragul de 10 % si excluzand pozitiile scurte eligibile) (valoare negativa)</t>
  </si>
  <si>
    <t>Detinerile directe, indirecte si sintetice ale institutiei de instrumente de fonduri proprii de nivel 1 de baza ale entitatilor din sectorul financiar in care institutia detine o investitie semnificativa (cuantum peste pragul de 10 % si excluzand pozitiile scurte eligibile) (valoare negativa)</t>
  </si>
  <si>
    <t>Pierderile exercitiului financiar in curs (valoare negativa)</t>
  </si>
  <si>
    <t>Impozitele previzibile referitoare la elementele de fonduri proprii de nivel 1 de baza, cu exceptia cazului in care institutia ajusteaza corespunzator cuantumul elementelor de fonduri proprii de nivel 1 de baza, in masura in care astfel de impozite reduc cuantumul pana la care aceste elemente pot fi utilizate pentru acoperirea riscurilor sau a pierderilor (valoare negativa)</t>
  </si>
  <si>
    <t>Deducerile eligibile din fondurile proprii de nivel 1 suplimentar (AT1) care depasesc elementele de fonduri proprii de nivel 1 suplimentar ale institutiei (valoare negativa)</t>
  </si>
  <si>
    <t>Alte ajustari de reglementare</t>
  </si>
  <si>
    <t>Ajustari reglementate totale ale fondurilor proprii de nivel 1 de baza (CET1)</t>
  </si>
  <si>
    <t xml:space="preserve">Fonduri proprii de nivel 1 de baza (CET1) </t>
  </si>
  <si>
    <t>Fondurile proprii de nivel 1 suplimentar (AT1): instrumente</t>
  </si>
  <si>
    <t>Instrumentele de capital si conturile de prime de emisiune aferente</t>
  </si>
  <si>
    <t>Cuantumul elementelor eligibile mentionate la articolul 484 alineatul (4) din CRR si conturile de prime de emisiune aferente care fac obiectul eliminarii progresive din fondurile proprii de nivel 1 suplimentar</t>
  </si>
  <si>
    <t>Fondurile proprii de nivel 1 de baza eligibile incluse in fondurile proprii de nivel 1 suplimentar consolidate (inclusiv interesele minoritare neincluse pe randul 5) emise de filiale si detinute de parti terte</t>
  </si>
  <si>
    <t xml:space="preserve"> Fondurile proprii de nivel 1 suplimentar (AT1) inainte de ajustarile de reglementare</t>
  </si>
  <si>
    <t>Fondurile proprii de nivel 1 suplimentar (AT1): ajustari de reglementare</t>
  </si>
  <si>
    <t>Ajustari de reglementare totale ale fondurilor proprii de nivel 1 suplimentar (AT1)</t>
  </si>
  <si>
    <t xml:space="preserve">Fondurile proprii de nivel 1 suplimentar (AT1) </t>
  </si>
  <si>
    <t>Fondurile proprii de nivel 1 (T1 = CET1 + AT1)</t>
  </si>
  <si>
    <t>Fondurile proprii de nivel 2 (T2): instrumente</t>
  </si>
  <si>
    <t>Ajustarile pentru riscul de credit**</t>
  </si>
  <si>
    <t>Fonduri proprii de nivel 2 (T2) inainte de ajustarile de reglementare</t>
  </si>
  <si>
    <t>Fondurile proprii de nivel 2 (T2): ajustari de reglementare </t>
  </si>
  <si>
    <t xml:space="preserve">Fondurile proprii de nivel 2 (T2) </t>
  </si>
  <si>
    <t>Fondurile proprii totale (TC = T1 + T2)</t>
  </si>
  <si>
    <t>Cuantumul total al expunerii la risc</t>
  </si>
  <si>
    <t>Ratele de adecvare a capitalului si cerintele de capital, inclusiv amortizoarele </t>
  </si>
  <si>
    <t>Fondurile proprii de nivel 1 de baza</t>
  </si>
  <si>
    <t>Fondurile proprii de nivel 1</t>
  </si>
  <si>
    <t>Fonduri proprii totale</t>
  </si>
  <si>
    <t>Cerintele globale de fonduri proprii de nivel 1 de baza ale institutiei</t>
  </si>
  <si>
    <t xml:space="preserve">din care: cerinta privind amortizorul de conservare a capitalului </t>
  </si>
  <si>
    <t xml:space="preserve">din care: cerinta privind amortizorul anticiclic de capital </t>
  </si>
  <si>
    <t xml:space="preserve">din care: cerinta privind amortizorul de risc sistemic </t>
  </si>
  <si>
    <t>din care: cerinta privind amortizorul pentru institutii globale de importanta sistemic (G-SII) sau alte institutii de importanta sistemica (O-SII)*</t>
  </si>
  <si>
    <t>din care: cerintele de fonduri proprii suplimentare pentru abordarea riscurilor, altele decat riscul asociat folosirii excesive a efectului de levier</t>
  </si>
  <si>
    <t>Fondurile proprii de nivel 1 de baza (ca procentaj din cuantumul expunerii la risc) disponibile dupa indeplinirea cerintelor de capital minim</t>
  </si>
  <si>
    <t>*Art.277- In cazul in care o institutie de credit, la nivel individual sau sub-consolidat, face obiectul amortizorului O-SII si amortizorului de risc sistemic, conform Art. 228, amortizorul cu cea mai mare valoare este utilizat. A se vedea Capitolul 4.4 pentru mai multe detalii.</t>
  </si>
  <si>
    <t>**Excesul provizioanelor fata de pierderile asteptate, pentru expunerile IRB</t>
  </si>
  <si>
    <t xml:space="preserve">Componenta capitalurilor proprii </t>
  </si>
  <si>
    <t>Active:</t>
  </si>
  <si>
    <t>Numerar si echivalente de numerar</t>
  </si>
  <si>
    <t>Active financiare detinute la valoarea justa prin contul de profit sau pierdere</t>
  </si>
  <si>
    <t>Credite si avansuri acordate clientilor la cost amortizat</t>
  </si>
  <si>
    <t>Credite nete din leasing financiar</t>
  </si>
  <si>
    <t>Titluri de creanta la cost amortizat</t>
  </si>
  <si>
    <t>Plasamnete la banci la cost amortizat</t>
  </si>
  <si>
    <t>Alte active financiare la cost amortizat</t>
  </si>
  <si>
    <t>Activele financiare detinute la valoarea justa prin alte elemente ale rezultatului global</t>
  </si>
  <si>
    <t>Investitii in filiale</t>
  </si>
  <si>
    <t>Imobilizari corporale</t>
  </si>
  <si>
    <t>Active reprezentand dreptul de utilizare</t>
  </si>
  <si>
    <t>Imobilizari necorporale</t>
  </si>
  <si>
    <t xml:space="preserve">   din care: sub Regulamentul 2020/2176 si imobilizari necorporale in curs de executie</t>
  </si>
  <si>
    <t>Creante privind impozitul pe profit curent</t>
  </si>
  <si>
    <t>Creante privind impozitul pe profit amanat</t>
  </si>
  <si>
    <t xml:space="preserve">   din care: Datoriile privind impozitul amanat asociate altor imobilizari necorporale</t>
  </si>
  <si>
    <t>Alte active</t>
  </si>
  <si>
    <t>Active imobilizate detinute in scopul vanzarii</t>
  </si>
  <si>
    <t>Total active</t>
  </si>
  <si>
    <t>Datorii:</t>
  </si>
  <si>
    <t>Datorii financiare detinute la valoarea justa prin contul de profit sau pierdere</t>
  </si>
  <si>
    <t>Datorii financiare derivate desemnate ca instrumente de acoperire</t>
  </si>
  <si>
    <t>Depozite de la banci</t>
  </si>
  <si>
    <t>Imprumuturi de la banci si alte institutii financiare la cost amortizat</t>
  </si>
  <si>
    <t>Depozite de la clienti</t>
  </si>
  <si>
    <t>Obligatiuni emise la cost amortizat</t>
  </si>
  <si>
    <t>Datorii subordonate</t>
  </si>
  <si>
    <t>Datorii din operatiuni de leasing</t>
  </si>
  <si>
    <t>Datorii privind impozitul pe profit curent</t>
  </si>
  <si>
    <t>Datorii privind impozitul pe profit amanat</t>
  </si>
  <si>
    <t>Provizioane</t>
  </si>
  <si>
    <t>Alte datorii</t>
  </si>
  <si>
    <t>Total datorii</t>
  </si>
  <si>
    <t>Capitaluri proprii</t>
  </si>
  <si>
    <t>Capital social</t>
  </si>
  <si>
    <t>Prime de emisiune</t>
  </si>
  <si>
    <t>Modificarea valorii juste a instrumentelor de capital evaluate la valoarea justa prin alte venituri comprehensive</t>
  </si>
  <si>
    <t>Rezerva de acoperire a riscurilor fluxurilor de trezorerie</t>
  </si>
  <si>
    <t>Rezerva aferenta activelor financiare evaluate la valoarea justa</t>
  </si>
  <si>
    <t>Rezerva din reevaluarea imobilizarilor corporale</t>
  </si>
  <si>
    <t>Alte rezerve</t>
  </si>
  <si>
    <t>Rezultat reportat</t>
  </si>
  <si>
    <t xml:space="preserve">   din care: Profit</t>
  </si>
  <si>
    <t>j</t>
  </si>
  <si>
    <t>Total capitaluri proprii</t>
  </si>
  <si>
    <t>Total capitaluri proprii aferente interesului care nu controleaza</t>
  </si>
  <si>
    <t>Total Capitaluri Proprii ale Grupului</t>
  </si>
  <si>
    <t>Total datorii si capitaluri proprii</t>
  </si>
  <si>
    <t>Reconcilierea elementelor incluse in calculul fondurilor proprii cu situatiile financiare</t>
  </si>
  <si>
    <t>Fonduri proprii disponibile (cuantumuri)</t>
  </si>
  <si>
    <t>Fonduri proprii de nivel 1 de baza (CET1)</t>
  </si>
  <si>
    <t>Fonduri proprii de nivel 1</t>
  </si>
  <si>
    <t>Cuantumurile ponderate la risc ale expunerilor</t>
  </si>
  <si>
    <t>Ratele fondurilor proprii (ca procentaj din cuantumul ponderat la risc al expunerilor)</t>
  </si>
  <si>
    <t>Rata fondurilor proprii de nivel 1 de baza (%)</t>
  </si>
  <si>
    <t>Rata fondurilor proprii de nivel 1 (%)</t>
  </si>
  <si>
    <t>Rata fondurilor proprii totale (%)</t>
  </si>
  <si>
    <t>Cerintele de fonduri proprii suplimentare pentru abordarea riscurilor, altele decat riscul asociat folosirii excesive a efectului de levier (ca procentaj din cuantumul ponderat la risc al expunerilor)</t>
  </si>
  <si>
    <t>Cerintele de fonduri proprii suplimentare pentru abordarea riscurilor, altele decat riscul asociat folosirii excesive a efectului de levier (%)</t>
  </si>
  <si>
    <t>din care: vor consta in fonduri proprii de nivel 1 de baza (puncte procentuale)</t>
  </si>
  <si>
    <t>din care: vor consta in fonduri proprii de nivel 1 (puncte procentuale)</t>
  </si>
  <si>
    <t>Cerinte totale de fonduri proprii SREP (%)</t>
  </si>
  <si>
    <t>Cerinta amortizorului combinat si cerinta globala de capital (ca procentaj din cuantumul ponderat la risc al expunerilor)</t>
  </si>
  <si>
    <t>Amortizorul de conservare a capitalului (%)</t>
  </si>
  <si>
    <t>Amortizorul de conservare aferent riscului macroprudential sau sistemic identificat la nivelul unui stat membru (%)</t>
  </si>
  <si>
    <t>Amortizorul anticiclic de capital specific institutiei (%)</t>
  </si>
  <si>
    <t>Amortizorul de risc sistemic (%)</t>
  </si>
  <si>
    <t>Amortizorul institutiilor de importanta sistemica globala (%)</t>
  </si>
  <si>
    <t>Amortizorul altor institutii de importanta sistemica (%)</t>
  </si>
  <si>
    <t>Cerinta de amortizor combinat (%)</t>
  </si>
  <si>
    <t>Cerintele globale de capital (%)</t>
  </si>
  <si>
    <t>Fondurile proprii de nivel 1 de baza dupa indeplinirea cerintelor totale de fonduri proprii SREP (%)</t>
  </si>
  <si>
    <t>Indicatorul efectului de levier</t>
  </si>
  <si>
    <t>Indicatorul de masurare a expunerii totale</t>
  </si>
  <si>
    <t>Indicatorul efectului de levier (%)</t>
  </si>
  <si>
    <t>Cerintele de fonduri proprii suplimentare pentru abordarea riscului asociat folosirii excesive a efectului de levier (ca procentaj din indicatorul de masurare a expunerii totale)</t>
  </si>
  <si>
    <t>Cerintele de fonduri proprii suplimentare pentru abordarea riscului asociat folosirii excesive a efectului de levier (%)</t>
  </si>
  <si>
    <t>Cerintele totale privind indicatorul efectului de levier din cadrul SREP (%)</t>
  </si>
  <si>
    <t>Cerinta privind amortizorul pentru indicatorul efectului de levier si cerinta globala privind indicatorul efectului de levier (ca procentaj din indicatorul de masurare a expunerii totale)</t>
  </si>
  <si>
    <t>Cerinta privind amortizorul pentru indicatorul efectului de levier (%)</t>
  </si>
  <si>
    <t>Cerinta globala privind indicatorul efectului de levier (%)</t>
  </si>
  <si>
    <t>Indicatorul de acoperire a necesarului de lichiditate</t>
  </si>
  <si>
    <t>Totalul activelor lichide cu un nivel ridicat de calitate (HQLA) (valoarea ponderata – medie)</t>
  </si>
  <si>
    <t>EU 16a</t>
  </si>
  <si>
    <t>Iesiri de numerar – Valoare ponderata totala</t>
  </si>
  <si>
    <t>Intrari de numerar – Valoare ponderata totala</t>
  </si>
  <si>
    <t>Iesiri de numerar nete totale (valoare ajustata)</t>
  </si>
  <si>
    <t>Indicatorul de acoperire a necesarului de lichiditate (%)</t>
  </si>
  <si>
    <t>Indicatorul de finantare stabila neta</t>
  </si>
  <si>
    <t>Finantarea stabila disponibila totala</t>
  </si>
  <si>
    <t>Finantarea stabila necesara totala</t>
  </si>
  <si>
    <t>Indicatorul de finantare stabila neta (NSFR) (%)</t>
  </si>
  <si>
    <t>KM1: Sumar al indicatorilor prudentiali </t>
  </si>
  <si>
    <t>Cerinte minime de capital</t>
  </si>
  <si>
    <t>Riscul de credit (excluzand CCR)</t>
  </si>
  <si>
    <t xml:space="preserve">Din care abordarea standardizata </t>
  </si>
  <si>
    <t xml:space="preserve">Din care abordarea IRB de baza (F-IRB) </t>
  </si>
  <si>
    <t>Din care abordarea bazata pe incadrare</t>
  </si>
  <si>
    <t>Din care titluri de capital care fac obiectul metodei simple de ponderare la risc</t>
  </si>
  <si>
    <t xml:space="preserve">Din care abordarea IRB avansata (A-IRB) </t>
  </si>
  <si>
    <t xml:space="preserve">Riscul de credit al contrapartii – CCR </t>
  </si>
  <si>
    <t>Din care metoda modelului intern (MMI)</t>
  </si>
  <si>
    <t>Din care expuneri fata de o CPC</t>
  </si>
  <si>
    <t>Din care ajustarea evaluarii creditului – CVA</t>
  </si>
  <si>
    <t>Din care alte CCR</t>
  </si>
  <si>
    <t xml:space="preserve">Riscul de decontare </t>
  </si>
  <si>
    <t>Expunerile din securitizare din afara portofoliului de tranzactionare (dupa plafon)</t>
  </si>
  <si>
    <t xml:space="preserve">Din care abordarea SEC-IRBA </t>
  </si>
  <si>
    <t>Din care SEC-ERBA (inclusiv IAA)</t>
  </si>
  <si>
    <t xml:space="preserve">Din care abordarea SEC-SA </t>
  </si>
  <si>
    <t>Din care 1250 %/deducere</t>
  </si>
  <si>
    <t>Riscul de pozitie, riscul valutar si riscul de marfa (riscul de piata)</t>
  </si>
  <si>
    <t xml:space="preserve">Din care AMI </t>
  </si>
  <si>
    <t>Expuneri mari</t>
  </si>
  <si>
    <t xml:space="preserve">Riscul operational </t>
  </si>
  <si>
    <t xml:space="preserve">Din care abordarea de baza </t>
  </si>
  <si>
    <t xml:space="preserve">Din care abordarea avansata de evaluare </t>
  </si>
  <si>
    <t>Cuantumuri sub pragurile pentru deducere (supuse unei ponderi de risc de 250 %)</t>
  </si>
  <si>
    <t>UE OV1 – Privire de ansamblu asupra RWA</t>
  </si>
  <si>
    <t>Cerinte de capital- Pillar I</t>
  </si>
  <si>
    <t>Amortizorul de conservare a capitalului</t>
  </si>
  <si>
    <t xml:space="preserve">Amortizorul anti-ciclic de capital </t>
  </si>
  <si>
    <t xml:space="preserve">Amortizorul de capital aferent altor institutii de importanta sistemica (amortizorul O-SII) </t>
  </si>
  <si>
    <t xml:space="preserve">Amortizorul de capital pentru riscul sistemic </t>
  </si>
  <si>
    <t xml:space="preserve">Cerinta amortizorului combinat </t>
  </si>
  <si>
    <t xml:space="preserve">Indicatori de capital -cerinte minime inclusiv amortizoare Pillar I &amp; II </t>
  </si>
  <si>
    <t>Cerinta SREP</t>
  </si>
  <si>
    <t>Amortizoare de capital</t>
  </si>
  <si>
    <t>TOTAL</t>
  </si>
  <si>
    <t xml:space="preserve">-nivel  individual </t>
  </si>
  <si>
    <t>Rata de capital de nivel 1 de baza</t>
  </si>
  <si>
    <t>Rata de capital de nivel 1</t>
  </si>
  <si>
    <t>Total rata de capital</t>
  </si>
  <si>
    <t>-nivel sub-consolidat</t>
  </si>
  <si>
    <t xml:space="preserve">Total rata de capital </t>
  </si>
  <si>
    <t>RO Consolidat</t>
  </si>
  <si>
    <t>Tinta</t>
  </si>
  <si>
    <t>Limita</t>
  </si>
  <si>
    <t>Sensitivitate NII (%)</t>
  </si>
  <si>
    <t>Sensitivitate EV (% tier 1 FP)</t>
  </si>
  <si>
    <t>UCB Individual</t>
  </si>
  <si>
    <t xml:space="preserve">Evolutia indicatorilor RAF pentru IRRBB </t>
  </si>
  <si>
    <t>VaR componenta IRRBB</t>
  </si>
  <si>
    <t>BP01 Banking book UCB</t>
  </si>
  <si>
    <t>0-3 luni</t>
  </si>
  <si>
    <t>3 luni-1an</t>
  </si>
  <si>
    <t>1-3 ani</t>
  </si>
  <si>
    <t>3-10 ani</t>
  </si>
  <si>
    <t>&gt;10 ani</t>
  </si>
  <si>
    <t>Suma</t>
  </si>
  <si>
    <t>Total valute</t>
  </si>
  <si>
    <t>Utilizare</t>
  </si>
  <si>
    <t>ne-depasire de limita</t>
  </si>
  <si>
    <t>IRR</t>
  </si>
  <si>
    <t>Comparatie intre active contabile si expunerea in scop calcul indicator Efect de Levier</t>
  </si>
  <si>
    <t>Total active conform situatiilor financiare publicate</t>
  </si>
  <si>
    <t>Ajustare pentru entitatile consolidate in scopuri contabile, dar care nu intra in domeniul de aplicare al consolidarii prudentiale</t>
  </si>
  <si>
    <t>(Ajustare pentru expunerile securitizate care indeplinesc cerintele operationale pentru recunoasterea transferului riscului)</t>
  </si>
  <si>
    <t>(Ajustare pentru exceptarea temporara a expunerilor fata de bancile centrale (daca este cazul))</t>
  </si>
  <si>
    <t>(Ajustare pentru activele fiduciare recunoscute in bilant in temeiul cadrului contabil aplicabil, dar excluse din indicatorul de masurare a expunerii totale in conformitate cu articolul 429a alineatul (1) litera (i) din CRR)</t>
  </si>
  <si>
    <t>Ajustare pentru achizitiile si vanzarile standard de active financiare care fac obiectul contabilizarii la data tranzactionarii</t>
  </si>
  <si>
    <t>Ajustare pentru tranzactiile de tipul „cash pooling” eligibile</t>
  </si>
  <si>
    <t>Ajustare pentru instrumentele financiare derivate</t>
  </si>
  <si>
    <t>Ajustare pentru operatiunile de finantare prin instrumente financiare (SFT)</t>
  </si>
  <si>
    <t>Ajustare pentru elementele extrabilantiere (si anume conversia expunerilor extrabilantiere in sume de credit echivalente)</t>
  </si>
  <si>
    <t>(Ajustare pentru ajustarile prudente ale evaluarii si provizioanele specifice si generale care au redus fondurile proprii de nivel 1)</t>
  </si>
  <si>
    <t>(Ajustare pentru expunerile excluse din indicatorul de masurare a expunerii totale in conformitate cu articolul 429a alineatul (1) litera (c) din CRR)</t>
  </si>
  <si>
    <t>(Ajustare pentru expunerile excluse din indicatorul de masurare a expunerii totale in conformitate cu articolul 429a alineatul (1) litera (j) din CRR)</t>
  </si>
  <si>
    <t>Alte ajustari</t>
  </si>
  <si>
    <t>LrSum: Comparatie intre valorile contabile ale activelor si expunerea pentru calculul Efectului de Levier</t>
  </si>
  <si>
    <t xml:space="preserve"> CRR leverage ratio exposures </t>
  </si>
  <si>
    <t>Elementele bilantiere (excluzand instrumentele financiare derivate si SFT-urile, dar incluzand garantiile reale)</t>
  </si>
  <si>
    <t>Majorarea pentru garantiile reale constituite pentru instrumentele financiare derivate in cazul in care au fost deduse din activele din bilant, in conformitate cu cadrul contabil aplicabil</t>
  </si>
  <si>
    <t>(Deducerea creantelor inregistrate ca active pentru marja de variatie in numerar constituita pentru tranzactiile cu instrumente financiare derivate)</t>
  </si>
  <si>
    <t>(Ajustarea pentru titlurile de valoare primite in cadrul operatiunilor de finantare prin instrumente financiare recunoscute ca active)</t>
  </si>
  <si>
    <t>(Ajustari generale pentru riscul de credit aferente elementelor bilantiere)</t>
  </si>
  <si>
    <t>(Cuantumurile activelor deduse in momentul stabilirii fondurilor proprii de nivel 1)</t>
  </si>
  <si>
    <t xml:space="preserve">Totalul expunerilor bilantiere (cu exceptia instrumentelor financiare derivate si a SFT-urilor) </t>
  </si>
  <si>
    <t>Expuneri din instrumente financiare derivate</t>
  </si>
  <si>
    <t>Costul de inlocuire a tranzactiilor cu instrumente financiare derivate SA-CCR (si anume fara marja de variatie in numerar eligibila)</t>
  </si>
  <si>
    <t>Derogarea pentru instrumente financiare derivate: contributia la costurile de inlocuire in cadrul abordarii standardizate simplificate</t>
  </si>
  <si>
    <t xml:space="preserve">Cuantumurile majorarilor pentru expunerea viitoare potentiala aferenta tranzactiilor cu instrumente financiare derivate SA-CCR </t>
  </si>
  <si>
    <t>Derogarea pentru instrumente financiare derivate: contributia la expunerea viitoare potentiala in cadrul abordarii standardizate simplificate</t>
  </si>
  <si>
    <t>Expunerea stabilita in conformitate cu metoda expunerii initiale</t>
  </si>
  <si>
    <t>(Segmentul CPC exclus din expunerile aferente tranzactiilor compensate pentru clienti) (SA-CCR)</t>
  </si>
  <si>
    <t>(Segmentul CPC exclus din expunerile aferente tranzactiilor compensate pentru clienti) (abordarea standardizata simplificata)</t>
  </si>
  <si>
    <t>(Segmentul CPC exclus din expunerile aferente tranzactiilor compensate pentru clienti) (metoda expunerii initiale)</t>
  </si>
  <si>
    <t>Valoarea notionala efectiva ajustata a instrumentelor financiare derivate de credit subscrise</t>
  </si>
  <si>
    <t>(Compensarile valorilor notionale efective ajustate si deducerile suplimentare pentru instrumentele financiare derivate de credit subscrise)</t>
  </si>
  <si>
    <t xml:space="preserve">Total expuneri din instrumente financiare derivate </t>
  </si>
  <si>
    <t>Expuneri din SFT</t>
  </si>
  <si>
    <t>Active SFT brute (fara recunoasterea compensarii), dupa ajustarea pentru tranzactiile contabilizate ca vanzari</t>
  </si>
  <si>
    <t>(Cuantumurile compensate ale sumelor de platit si de incasat in numerar ale activelor SFT brute)</t>
  </si>
  <si>
    <t>Expunerea la riscul de credit al contrapartii aferenta activelor SFT</t>
  </si>
  <si>
    <t>Derogarea pentru SFT-uri: expunerea la riscul de credit al contrapartii in conformitate cu articolul 429e alineatul (5) si cu articolul 222 din CRR</t>
  </si>
  <si>
    <t>Expunerile la tranzactiile institutiei in calitate de agent</t>
  </si>
  <si>
    <t>(Segmentul CPC exclus din expunerile aferente SFT-urilor compensate pentru clienti)</t>
  </si>
  <si>
    <t>Totalul expunerilor din operatiuni de finantare prin instrumente financiare</t>
  </si>
  <si>
    <t xml:space="preserve">Alte expuneri extrabilantiere </t>
  </si>
  <si>
    <t>Expuneri extrabilantiere exprimate in valoarea notionala bruta</t>
  </si>
  <si>
    <t>(Ajustari pentru conversia in sume de credit echivalente)</t>
  </si>
  <si>
    <t>(Provizioanele generale deduse pentru determinarea fondurilor proprii de nivel 1 si provizioanele specifice aferente expunerilor extrabilantiere)</t>
  </si>
  <si>
    <t>Expuneri extrabilantiere</t>
  </si>
  <si>
    <t>Expuneri excluse</t>
  </si>
  <si>
    <t>[Expunerile excluse din indicatorul de masurare a expunerii totale in conformitate cu articolul 429a alineatul (1) litera (c) din CRR]</t>
  </si>
  <si>
    <t>[Expunerile exceptate in conformitate cu articolul 429a alineatul (1) litera (j) din CRR (bilantiere si extrabilantiere)]</t>
  </si>
  <si>
    <t>[Expunerile excluse ale bancilor (sau ale unitatilor) publice de dezvoltare – investitii in sectorul public]</t>
  </si>
  <si>
    <t>[Expunerile excluse ale bancilor (sau ale unitatilor) publice de dezvoltare – credite promotionale]</t>
  </si>
  <si>
    <t>[Expuneri excluse care decurg din creditele promotionale de tipul „pass through” acordate de institutii care nu sunt banci (sau unitati) publice de dezvoltare]</t>
  </si>
  <si>
    <t xml:space="preserve">(Partile garantate excluse ale expunerilor care decurg din credite de export) </t>
  </si>
  <si>
    <t>(Garantiile reale excedentare depuse la agenti tripartiti excluse)</t>
  </si>
  <si>
    <t>[Serviciile legate de CSD-uri ale CSD-urilor/institutiilor, excluse in conformitate cu articolul 429a alineatul (1) litera (o) din CRR]</t>
  </si>
  <si>
    <t>[Servicii legate de CSD-uri ale institutiilor desemnate, excluse in conformitate cu articolul 429a alineatul (1) litera (p) din CRR]</t>
  </si>
  <si>
    <t>(Reducerea valorii expunerii imprumuturilor de prefinantare sau a imprumuturilor intermediare)</t>
  </si>
  <si>
    <t>(Total expuneri excluse)</t>
  </si>
  <si>
    <t>Masurarea fondurilor proprii si a expunerilor totale</t>
  </si>
  <si>
    <t>Efectul de levier</t>
  </si>
  <si>
    <t>Indicatorul efectului de levier (excluzand impactul exceptarii investitiilor in sectorul public si al creditelor promotionale) (%)</t>
  </si>
  <si>
    <t>Indicatorul efectului de levier (excluzand impactul oricarei exceptari temporare aplicabile rezervelor la banci centrale) (%)</t>
  </si>
  <si>
    <t>Cerinta privind indicatorul minim al efectului de levier reglementata (%)</t>
  </si>
  <si>
    <t xml:space="preserve">Cerintele de fonduri proprii suplimentare pentru abordarea riscului asociat folosirii excesive a efectului de levier (%) </t>
  </si>
  <si>
    <t xml:space="preserve">     din care: vor consta in fonduri proprii de nivel 1 de baza</t>
  </si>
  <si>
    <t>Alegerea privind dispozitiile tranzitorii si expunerile relevante</t>
  </si>
  <si>
    <t>Alegerea privind dispozitiile tranzitorii in scopul definirii indicatorului de masurare a capitalului</t>
  </si>
  <si>
    <t>Prezentarea valorilor medii</t>
  </si>
  <si>
    <t>Media valorilor zilnice ale activelor SFT brute, dupa ajustarea pentru tranzactiile contabilizate ca vanzari si deducerea cuantumurilor aferente sumelor de platit si de incasat in numerar</t>
  </si>
  <si>
    <t>Valoarea de sfarsit de trimestru a activelor SFT brute, dupa ajustarea pentru tranzactiile contabilizate ca vanzari si deducerea cuantumurilor aferente sumelor de platit si de incasat in numerar</t>
  </si>
  <si>
    <t>Indicatorul de masurare a expunerii totale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de masurare a expunerii totale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inclusiv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Indicatorul efectului de levier (excluzand impactul oricarei exceptari temporare aplicabile rezervelor la banci centrale) care include valorile medii de pe randul 28 ale activelor SFT brute (dupa ajustarea pentru tranzactiile contabilizate ca vanzari si deducerea cuantumurilor aferente sumelor de platit si de incasat in numerar)</t>
  </si>
  <si>
    <t>LRCom: Indicatorul Efectului de Levier</t>
  </si>
  <si>
    <t>Valoare totala neponderata (medie)</t>
  </si>
  <si>
    <t>Trimestrul care se incheie la (ZZ luna AAAA)</t>
  </si>
  <si>
    <t>Numarul punctelor de date utilizate la calcularea mediilor</t>
  </si>
  <si>
    <t>ACTIVE LICHIDE CU UN NIVEL RIDICAT DE CALITATE</t>
  </si>
  <si>
    <t>Totalul activelor lichide cu un nivel ridicat de calitate (HQLA)</t>
  </si>
  <si>
    <t>NUMERAR - IESIRI</t>
  </si>
  <si>
    <t>Depozite retail si depozite constituite de clienti intreprinderi mici, din care:</t>
  </si>
  <si>
    <t>Depozite stabile</t>
  </si>
  <si>
    <t>Depozite mai putin stabile</t>
  </si>
  <si>
    <t>Finantare interbancara negarantata</t>
  </si>
  <si>
    <t>Depozite operationale (toate contrapartile) si depozite in retele de banci cooperatiste</t>
  </si>
  <si>
    <t>Depozite neoperationale (toate contrapartile)</t>
  </si>
  <si>
    <t>Datorii negarantate</t>
  </si>
  <si>
    <t>Finantare interbancara garantata</t>
  </si>
  <si>
    <t>Cerinte suplimentare</t>
  </si>
  <si>
    <t>Iesiri generate de expunerile din instrumente financiare derivate si alte cerinte in materie de garantii reale</t>
  </si>
  <si>
    <t>Iesiri generate de pierderi de finantare pentru produse de tip datorie</t>
  </si>
  <si>
    <t>Facilitati de credit si de lichiditate</t>
  </si>
  <si>
    <t>Alte obligatii de finantare contractuale</t>
  </si>
  <si>
    <t>Alte obligatii de finantare contingente</t>
  </si>
  <si>
    <t>TOTAL IESIRI DE NUMERAR</t>
  </si>
  <si>
    <t>NUMERAR — INTRARI</t>
  </si>
  <si>
    <t>Creditare garantata (ex: contracte reverse repo)</t>
  </si>
  <si>
    <t>Intrari din expuneri pe deplin performante</t>
  </si>
  <si>
    <t>Alte intrari de numerar</t>
  </si>
  <si>
    <t>(Diferenta dintre intrarile totale ponderate si iesirile totale ponderate care rezulta din tranzactiile efectuate in tari terte in care exista restrictii privind transferul sau care sunt denominate in monede neconvertibile)</t>
  </si>
  <si>
    <t>(Intrari excedentare provenite de la o institutie specializata de credit afiliata)</t>
  </si>
  <si>
    <t>TOTAL INTRARI DE NUMERAR</t>
  </si>
  <si>
    <t>Intrari exceptate integral</t>
  </si>
  <si>
    <t>Intrari care fac obiectul plafonului de 90%</t>
  </si>
  <si>
    <t>VALOAREA AJUSTATA TOTALA</t>
  </si>
  <si>
    <t>REZERVA DE LICHIDITATI</t>
  </si>
  <si>
    <t>TOTAL IESIRI DE NUMERAR NETE</t>
  </si>
  <si>
    <t>INDICATORUL DE ACOPERIRE A NECESARULUI DE LICHIDITATE</t>
  </si>
  <si>
    <t xml:space="preserve">LIQ1: Indicatorul de acoperire a necesarului de lichiditate (LCR) </t>
  </si>
  <si>
    <t xml:space="preserve">RON </t>
  </si>
  <si>
    <t>Valoare neponderata pe scadente reziduale</t>
  </si>
  <si>
    <t>Valoare ponderata</t>
  </si>
  <si>
    <t>Fara maturitate</t>
  </si>
  <si>
    <t>&lt;6 luni</t>
  </si>
  <si>
    <t>6 luni  &lt;1 an</t>
  </si>
  <si>
    <t>≥1 an</t>
  </si>
  <si>
    <t>Disponibil de finantara stabila (ASF), elemente:</t>
  </si>
  <si>
    <t>Capital:</t>
  </si>
  <si>
    <t xml:space="preserve">   Fonduri Proprii</t>
  </si>
  <si>
    <t xml:space="preserve">   Alte elemente de capital</t>
  </si>
  <si>
    <t xml:space="preserve">Depozite retail si depozite de la intreprinderi mici: </t>
  </si>
  <si>
    <t xml:space="preserve">   Depozite stabile</t>
  </si>
  <si>
    <t xml:space="preserve">   Excluzand depozitele stabile</t>
  </si>
  <si>
    <t>Depozite:</t>
  </si>
  <si>
    <t xml:space="preserve">   Depozite operationale</t>
  </si>
  <si>
    <t xml:space="preserve">   Alte elemente de finantare</t>
  </si>
  <si>
    <t xml:space="preserve">Pasive asociate cu activele corespondente </t>
  </si>
  <si>
    <t>Alte datorii:</t>
  </si>
  <si>
    <t xml:space="preserve">   NSFR derivate pasiv</t>
  </si>
  <si>
    <t xml:space="preserve">   Alte datorii si capitaluri proprii neincluse in categoriile mentionate </t>
  </si>
  <si>
    <t>Necesar de finantare stabila(RSF), elemente:</t>
  </si>
  <si>
    <t>Total NSFR active foarte lichide (HQLA)</t>
  </si>
  <si>
    <t>Active grevate pentru o scadenta reziduala de un an sau mai mult intr-un pool acoperit</t>
  </si>
  <si>
    <t>Depozite plasate la alte institutii financiare pentru scopuri operationale</t>
  </si>
  <si>
    <t>Credite performante si titluri</t>
  </si>
  <si>
    <t>Credite performante acordate institutiilor financiare garantate cu active foarte lichide de nivel 1</t>
  </si>
  <si>
    <t xml:space="preserve">Credite performante acordate institutiilor financiare garantate cu active foarte lichide care nu sunt de nivel 1 si credite negarantate acordate institutiilor financiare </t>
  </si>
  <si>
    <t>Credite performante acordate clientilor corporate, retail, si IMM, si credite acordate entitatilor suverane, bancilor centrale si PSE, din care:</t>
  </si>
  <si>
    <t>Cu o pondere de risc mai mica sau egala cu 35% conform Basel II abordarea standardizata pentru riscul de credit</t>
  </si>
  <si>
    <t>Credite ipotecare rezidentiale perfomante, din care:</t>
  </si>
  <si>
    <t>Titluri care nu sunt in stare de nerambursare si care nu se califica ca active foarte lichide, inclusiv titluri de capital tranzactionabile</t>
  </si>
  <si>
    <t>Active cu datoriile interdependente asociate</t>
  </si>
  <si>
    <t>Alte active::</t>
  </si>
  <si>
    <t>Marfuri tranzactionate fizic, inclusiv aur</t>
  </si>
  <si>
    <t>Active stabilite ca marja initiala pentru contracte cu instrumente derivate si contributii la fonduri nerabursabile ale contrapartilor centrale</t>
  </si>
  <si>
    <t>NSFR active derivate</t>
  </si>
  <si>
    <t xml:space="preserve">NSFR datorii derivate inainte de deducerea marjei de variatie stabilite </t>
  </si>
  <si>
    <t>Alte active neincluse in categoriile mentionate</t>
  </si>
  <si>
    <t>Elemente extrabilantiere</t>
  </si>
  <si>
    <t xml:space="preserve">Rata de finantare stabila (%) </t>
  </si>
  <si>
    <t>Procent</t>
  </si>
  <si>
    <t>Curs de schimb valutar</t>
  </si>
  <si>
    <t xml:space="preserve">Urmatorul tabel prezinta un rezumat al indicatorului NSFR pe parcursul ultimelor 12 luni, la nivel consolidat: </t>
  </si>
  <si>
    <t>LIQ2: Necesar de finantare stabila (NSFR)</t>
  </si>
  <si>
    <t>Valoare bruta</t>
  </si>
  <si>
    <t>Valoarea maxima a garantiei care poate fi luata in considerare</t>
  </si>
  <si>
    <t>din care: restructurate</t>
  </si>
  <si>
    <t>Garantii publice primite</t>
  </si>
  <si>
    <t>Intrari in expuneri ne-perfomante</t>
  </si>
  <si>
    <t>Credite si avansuri subiect al schemelor publice de garantare</t>
  </si>
  <si>
    <t>din care : Gospodarii</t>
  </si>
  <si>
    <t>din care: garantate cu propietati imobiliare rezidentiale</t>
  </si>
  <si>
    <t>din care: companii ne-financiare</t>
  </si>
  <si>
    <t>din care: IMM-uri</t>
  </si>
  <si>
    <t>din care: garantate cu propietati imobiliare comerciale</t>
  </si>
  <si>
    <t>Formular 3 Covid - Informatii despre creditele si avansurile nou acordate in baza noilor scheme de garantare introduse ca raspuns la COVID-19</t>
  </si>
  <si>
    <t>Formular 2 Covid - Defalcarea creditelor si avansurilor subiect al moratoriilor legislative si ne-legislative dupa maturitatea reziduala a moratoriilor</t>
  </si>
  <si>
    <t>din care: moratoriu legislativ</t>
  </si>
  <si>
    <t>Durata reziduala a moratoriilor</t>
  </si>
  <si>
    <t>&lt;= 3 luni</t>
  </si>
  <si>
    <t>3 -6 luni</t>
  </si>
  <si>
    <t>6 -9 luni</t>
  </si>
  <si>
    <t>9 -12 luni</t>
  </si>
  <si>
    <t>&gt; 1 an</t>
  </si>
  <si>
    <t>Credite si avansuri subiect al moratoriilor</t>
  </si>
  <si>
    <t>Formular 1 Covid - Informatii despre credite si avansuri subiect al moratoriilor legislative si ne-legislative</t>
  </si>
  <si>
    <t>Numar de debitori</t>
  </si>
  <si>
    <t>Depreciere acumulata, modificari negative cumulate de valoare justa datorita riscului de credit</t>
  </si>
  <si>
    <t>Performante</t>
  </si>
  <si>
    <t>Neperformante</t>
  </si>
  <si>
    <t>Intrari de expuneri neperformante</t>
  </si>
  <si>
    <t>din care: expuneri cu masuri de restructurare</t>
  </si>
  <si>
    <t>dinc are: instrumente cu risc crescut de la recunoasterea initiala dar ne-provizioante (stadiul 2)</t>
  </si>
  <si>
    <t>din care : in stare de nerambursare</t>
  </si>
  <si>
    <t>Credite si avansuri pt care s-au oferit moratorii</t>
  </si>
  <si>
    <t>Credite si avansuri pt care s-au aplicat moratorii</t>
  </si>
  <si>
    <t>Arie acoperita</t>
  </si>
  <si>
    <t>Cod formular</t>
  </si>
  <si>
    <t>Nume formular</t>
  </si>
  <si>
    <t>Cale catre formular</t>
  </si>
  <si>
    <t>Capitalul reglementat</t>
  </si>
  <si>
    <t xml:space="preserve">Structura capitalului reglementat </t>
  </si>
  <si>
    <t>Structura capitalului'!A1</t>
  </si>
  <si>
    <t>Reconcilierea capitalului reglementat cu Situatiile Financiare</t>
  </si>
  <si>
    <t>Reconciliere capital vs SF'!A1</t>
  </si>
  <si>
    <t xml:space="preserve">Indicatori cheie </t>
  </si>
  <si>
    <t>KM1'!A1</t>
  </si>
  <si>
    <t>Cerinte de capital</t>
  </si>
  <si>
    <t>UE OV1</t>
  </si>
  <si>
    <t>Privire de ansamblu asupra RWA</t>
  </si>
  <si>
    <t>UE_OV1!A1</t>
  </si>
  <si>
    <t>Amortizoare de capital'!A1</t>
  </si>
  <si>
    <t>Expuneri subiect al masurilor aplicate ca raspuns la criza COVID-19</t>
  </si>
  <si>
    <t>Formular 1 Covid</t>
  </si>
  <si>
    <t>Informatii despre credite si avansuri subiect al moratoriilor legislative si ne-legislative</t>
  </si>
  <si>
    <t>Formular 2 Covid</t>
  </si>
  <si>
    <t>Defalcarea creditelor si avansurilor subiect al moratoriilor legislative si ne-legislative dupa maturitatea reziduala a moratoriilor</t>
  </si>
  <si>
    <t>Formular 3 Covid</t>
  </si>
  <si>
    <t>Informatii despre creditele si avansurile nou acordate in baza noilor scheme de garantare introduse ca raspuns la COVID-19</t>
  </si>
  <si>
    <t>Indicatorul Efectul  de Levier</t>
  </si>
  <si>
    <t>LRcom!A1</t>
  </si>
  <si>
    <t>Lichiditatea</t>
  </si>
  <si>
    <t>Indicatorul de acoperire a necesarului de lichiditate (LCR)</t>
  </si>
  <si>
    <t>LIQ1'!A1</t>
  </si>
  <si>
    <t>Necesar de finantare stabila(NSFR)</t>
  </si>
  <si>
    <t>LIQ2'!A1</t>
  </si>
  <si>
    <t>Riscul de piata</t>
  </si>
  <si>
    <t>Riscul de piata'!A1</t>
  </si>
  <si>
    <t>30.09.2021</t>
  </si>
  <si>
    <t>Credite si avansuri pentru banci la cost amortizat</t>
  </si>
  <si>
    <t>Active financiare derivate desemnate ca instrumente de acoperire</t>
  </si>
  <si>
    <t>31.03.2022</t>
  </si>
  <si>
    <t xml:space="preserve">   din care: Rezerve</t>
  </si>
  <si>
    <t xml:space="preserve">   din care: Dividende</t>
  </si>
  <si>
    <t>m</t>
  </si>
  <si>
    <t>n</t>
  </si>
  <si>
    <t>31.03.2023</t>
  </si>
  <si>
    <t>31.12.2021</t>
  </si>
  <si>
    <t>&gt; -11,5%</t>
  </si>
  <si>
    <t>&gt; -14,0%</t>
  </si>
  <si>
    <t>Q1 2022</t>
  </si>
  <si>
    <t>Q4 2021</t>
  </si>
  <si>
    <t>2022 Q1</t>
  </si>
  <si>
    <t>2021 Q4</t>
  </si>
  <si>
    <t>Aplicare integral</t>
  </si>
  <si>
    <t>Aplicare integrala</t>
  </si>
  <si>
    <t>7,767,658,312</t>
  </si>
  <si>
    <t>Test de stres pentru IRRBB</t>
  </si>
  <si>
    <t>UCB – Individual</t>
  </si>
  <si>
    <t>Mil.Euro</t>
  </si>
  <si>
    <t>Perioada</t>
  </si>
  <si>
    <t>Fonduri proprii totale / T1</t>
  </si>
  <si>
    <t>Testul de stres reglementat IR (BB)</t>
  </si>
  <si>
    <t>1 miscare paralela + 200bps</t>
  </si>
  <si>
    <t>2 miscare paralela - 200bps</t>
  </si>
  <si>
    <t>IRRBB definitia Basel (BB)</t>
  </si>
  <si>
    <t>3 Soc paralel ascendent</t>
  </si>
  <si>
    <t>4 Soc paralel descendent</t>
  </si>
  <si>
    <t>5 Cresterea pantei curbei randamentelor</t>
  </si>
  <si>
    <t>6 Aplatizarea pantei curbei randamentelor</t>
  </si>
  <si>
    <t>7 Cresterea ratelor pe termen scurt</t>
  </si>
  <si>
    <t>8 Scaderea ratelor pe termen scurt</t>
  </si>
  <si>
    <t>Maxim</t>
  </si>
  <si>
    <t>Testarea extremelor</t>
  </si>
  <si>
    <t>UCB - Consolidat</t>
  </si>
  <si>
    <t xml:space="preserve">1,206.66 </t>
  </si>
  <si>
    <t xml:space="preserve">1,018.94 </t>
  </si>
  <si>
    <t xml:space="preserve">1,198.14 </t>
  </si>
  <si>
    <t xml:space="preserve">1,010.42 </t>
  </si>
  <si>
    <t xml:space="preserve">1,206.16 </t>
  </si>
  <si>
    <t xml:space="preserve">1,017.23 </t>
  </si>
  <si>
    <t>% Total OF</t>
  </si>
  <si>
    <t>% total OF</t>
  </si>
  <si>
    <t>-12.64</t>
  </si>
  <si>
    <t>1.05%</t>
  </si>
  <si>
    <t>2.29</t>
  </si>
  <si>
    <t>0.19%</t>
  </si>
  <si>
    <t>13.98</t>
  </si>
  <si>
    <t>1.16%</t>
  </si>
  <si>
    <t>25.87</t>
  </si>
  <si>
    <t>2.14%</t>
  </si>
  <si>
    <t>-2.08</t>
  </si>
  <si>
    <t>0.17%</t>
  </si>
  <si>
    <t>-14.43</t>
  </si>
  <si>
    <t>1.20%</t>
  </si>
  <si>
    <t>% T1 OF</t>
  </si>
  <si>
    <t>1.24%</t>
  </si>
  <si>
    <t>0.23%</t>
  </si>
  <si>
    <t>1.37%</t>
  </si>
  <si>
    <t>2.54%</t>
  </si>
  <si>
    <t>0.21%</t>
  </si>
  <si>
    <t>1.42%</t>
  </si>
  <si>
    <t>-44.42</t>
  </si>
  <si>
    <t>4.36%</t>
  </si>
  <si>
    <t>-23.54</t>
  </si>
  <si>
    <t>2.33%</t>
  </si>
  <si>
    <t>-8.82</t>
  </si>
  <si>
    <t>0.87%</t>
  </si>
  <si>
    <t>69.03</t>
  </si>
  <si>
    <t>6.78%</t>
  </si>
  <si>
    <t>29.94</t>
  </si>
  <si>
    <t>2.96%</t>
  </si>
  <si>
    <t>20.42</t>
  </si>
  <si>
    <t>2.01%</t>
  </si>
  <si>
    <t>8.87</t>
  </si>
  <si>
    <t>13.05</t>
  </si>
  <si>
    <t>1.29%</t>
  </si>
  <si>
    <t>18.60</t>
  </si>
  <si>
    <t>1.83%</t>
  </si>
  <si>
    <t>-18.96</t>
  </si>
  <si>
    <t>1.86%</t>
  </si>
  <si>
    <t>-20.84</t>
  </si>
  <si>
    <t>2.06%</t>
  </si>
  <si>
    <t>-21.66</t>
  </si>
  <si>
    <t>2.13%</t>
  </si>
  <si>
    <t>-37.49</t>
  </si>
  <si>
    <t>3.68%</t>
  </si>
  <si>
    <t>-29.58</t>
  </si>
  <si>
    <t>2.93%</t>
  </si>
  <si>
    <t>-26.45</t>
  </si>
  <si>
    <t>2.60%</t>
  </si>
  <si>
    <t>44.72</t>
  </si>
  <si>
    <t>4.39%</t>
  </si>
  <si>
    <t>33.62</t>
  </si>
  <si>
    <t>3.33%</t>
  </si>
  <si>
    <t>30.22</t>
  </si>
  <si>
    <t>2.97%</t>
  </si>
  <si>
    <t>-36.10</t>
  </si>
  <si>
    <t>3.54%</t>
  </si>
  <si>
    <t>-24.08</t>
  </si>
  <si>
    <t>2.38%</t>
  </si>
  <si>
    <t>-19.31</t>
  </si>
  <si>
    <t>1.90%</t>
  </si>
  <si>
    <t>4.63</t>
  </si>
  <si>
    <t>0.45%</t>
  </si>
  <si>
    <t>-11.89</t>
  </si>
  <si>
    <t>1.18%</t>
  </si>
  <si>
    <t>-27.82</t>
  </si>
  <si>
    <t>2.73%</t>
  </si>
  <si>
    <t>-72.00</t>
  </si>
  <si>
    <t>7.07%</t>
  </si>
  <si>
    <t>-54.03</t>
  </si>
  <si>
    <t>5.35%</t>
  </si>
  <si>
    <t>-47.98</t>
  </si>
  <si>
    <t>4.72%</t>
  </si>
  <si>
    <t>24.01</t>
  </si>
  <si>
    <t>2.36%</t>
  </si>
  <si>
    <t>1.96</t>
  </si>
  <si>
    <t>-11.48</t>
  </si>
  <si>
    <t>1.13%</t>
  </si>
  <si>
    <t>5.61</t>
  </si>
  <si>
    <t>0.55%</t>
  </si>
  <si>
    <t>7.93</t>
  </si>
  <si>
    <t>0.78%</t>
  </si>
  <si>
    <t>4.44</t>
  </si>
  <si>
    <t>0.44%</t>
  </si>
  <si>
    <t>-20.01</t>
  </si>
  <si>
    <t>1.96%</t>
  </si>
  <si>
    <t>-25.49</t>
  </si>
  <si>
    <t>2.51%</t>
  </si>
  <si>
    <t>-47.79</t>
  </si>
  <si>
    <t>4.69%</t>
  </si>
  <si>
    <t>-40.98</t>
  </si>
  <si>
    <t>4.06%</t>
  </si>
  <si>
    <t>-29.46</t>
  </si>
  <si>
    <t>2.90%</t>
  </si>
  <si>
    <t>14.38</t>
  </si>
  <si>
    <t>1.41%</t>
  </si>
  <si>
    <t>7.53</t>
  </si>
  <si>
    <t>0.75%</t>
  </si>
  <si>
    <t>5.34</t>
  </si>
  <si>
    <t>0.52%</t>
  </si>
  <si>
    <t xml:space="preserve">1,280.50 </t>
  </si>
  <si>
    <t xml:space="preserve">1,093.36 </t>
  </si>
  <si>
    <t xml:space="preserve">1,280.19 </t>
  </si>
  <si>
    <t xml:space="preserve">1,093.10 </t>
  </si>
  <si>
    <t xml:space="preserve">1,306.25 </t>
  </si>
  <si>
    <t xml:space="preserve">1,117.97 </t>
  </si>
  <si>
    <t>-15.15</t>
  </si>
  <si>
    <t>0.09</t>
  </si>
  <si>
    <t>0.01%</t>
  </si>
  <si>
    <t>11.91</t>
  </si>
  <si>
    <t>0.91%</t>
  </si>
  <si>
    <t>28.67</t>
  </si>
  <si>
    <t>2.24%</t>
  </si>
  <si>
    <t>0.39</t>
  </si>
  <si>
    <t>0.03%</t>
  </si>
  <si>
    <t>-12.08</t>
  </si>
  <si>
    <t>0.92%</t>
  </si>
  <si>
    <t>1.39%</t>
  </si>
  <si>
    <t>1.07%</t>
  </si>
  <si>
    <t>2.62%</t>
  </si>
  <si>
    <t>0.04%</t>
  </si>
  <si>
    <t>1.08%</t>
  </si>
  <si>
    <t>-47.70</t>
  </si>
  <si>
    <t>-26.41</t>
  </si>
  <si>
    <t>2.42%</t>
  </si>
  <si>
    <t>-11.44</t>
  </si>
  <si>
    <t>1.02%</t>
  </si>
  <si>
    <t>72.79</t>
  </si>
  <si>
    <t>6.66%</t>
  </si>
  <si>
    <t>33.25</t>
  </si>
  <si>
    <t>3.04%</t>
  </si>
  <si>
    <t>23.47</t>
  </si>
  <si>
    <t>2.10%</t>
  </si>
  <si>
    <t>9.95</t>
  </si>
  <si>
    <t>13.99</t>
  </si>
  <si>
    <t>1.28%</t>
  </si>
  <si>
    <t>19.36</t>
  </si>
  <si>
    <t>1.73%</t>
  </si>
  <si>
    <t>-20.62</t>
  </si>
  <si>
    <t>1.89%</t>
  </si>
  <si>
    <t>-22.30</t>
  </si>
  <si>
    <t>2.04%</t>
  </si>
  <si>
    <t>-22.89</t>
  </si>
  <si>
    <t>2.05%</t>
  </si>
  <si>
    <t>-40.25</t>
  </si>
  <si>
    <t>-31.99</t>
  </si>
  <si>
    <t>-28.54</t>
  </si>
  <si>
    <t>2.55%</t>
  </si>
  <si>
    <t>47.59</t>
  </si>
  <si>
    <t>4.35%</t>
  </si>
  <si>
    <t>36.15</t>
  </si>
  <si>
    <t>3.31%</t>
  </si>
  <si>
    <t>32.42</t>
  </si>
  <si>
    <t>-37.90</t>
  </si>
  <si>
    <t>3.47%</t>
  </si>
  <si>
    <t>-25.65</t>
  </si>
  <si>
    <t>2.35%</t>
  </si>
  <si>
    <t>-20.74</t>
  </si>
  <si>
    <t>5.76</t>
  </si>
  <si>
    <t>0.53%</t>
  </si>
  <si>
    <t>-10.79</t>
  </si>
  <si>
    <t>0.99%</t>
  </si>
  <si>
    <t>-26.49</t>
  </si>
  <si>
    <t>2.37%</t>
  </si>
  <si>
    <t>-74.57</t>
  </si>
  <si>
    <t>6.82%</t>
  </si>
  <si>
    <t>-56.27</t>
  </si>
  <si>
    <t>5.15%</t>
  </si>
  <si>
    <t>-49.95</t>
  </si>
  <si>
    <t>4.47%</t>
  </si>
  <si>
    <t>25.61</t>
  </si>
  <si>
    <t>2.34%</t>
  </si>
  <si>
    <t>3.48</t>
  </si>
  <si>
    <t>0.32%</t>
  </si>
  <si>
    <t>-9.80</t>
  </si>
  <si>
    <t>0.88%</t>
  </si>
  <si>
    <t>6.05</t>
  </si>
  <si>
    <t>8.30</t>
  </si>
  <si>
    <t>0.76%</t>
  </si>
  <si>
    <t>4.86</t>
  </si>
  <si>
    <t>-21.35</t>
  </si>
  <si>
    <t>1.95%</t>
  </si>
  <si>
    <t>-22.80</t>
  </si>
  <si>
    <t>2.09%</t>
  </si>
  <si>
    <t>-50.03</t>
  </si>
  <si>
    <t>4.58%</t>
  </si>
  <si>
    <t>-42.90</t>
  </si>
  <si>
    <t>3.92%</t>
  </si>
  <si>
    <t>-31.07</t>
  </si>
  <si>
    <t>2.78%</t>
  </si>
  <si>
    <t>15.66</t>
  </si>
  <si>
    <t>1.43%</t>
  </si>
  <si>
    <t>8.77</t>
  </si>
  <si>
    <t>0.80%</t>
  </si>
  <si>
    <t>6.55</t>
  </si>
  <si>
    <t>0.59%</t>
  </si>
  <si>
    <t>%</t>
  </si>
  <si>
    <t>paralel up</t>
  </si>
  <si>
    <t>RO</t>
  </si>
  <si>
    <t>cel mai rau scenariu SOT</t>
  </si>
  <si>
    <t>Fonduri proprii T1</t>
  </si>
  <si>
    <t>Expuneri neincluse in portofoliul de tranzactionare</t>
  </si>
  <si>
    <t>IRRBB1</t>
  </si>
  <si>
    <t>Senzitivitatea EVE si NII la miscarile ratelor de dobanda</t>
  </si>
  <si>
    <t>IRRBB1'!A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4">
    <numFmt numFmtId="43" formatCode="_(* #,##0.00_);_(* \(#,##0.00\);_(* &quot;-&quot;??_);_(@_)"/>
    <numFmt numFmtId="164" formatCode="_(* #,##0_);_(* \(#,##0\);_(* &quot;-&quot;??_);_(@_)"/>
    <numFmt numFmtId="165" formatCode="[$-409]d\-mmm\-yyyy;@"/>
    <numFmt numFmtId="166" formatCode="0.0000%"/>
  </numFmts>
  <fonts count="26">
    <font>
      <sz val="11"/>
      <color theme="1"/>
      <name val="Calibri"/>
      <family val="2"/>
      <scheme val="minor"/>
    </font>
    <font>
      <sz val="11"/>
      <color theme="1"/>
      <name val="Calibri"/>
      <family val="2"/>
      <scheme val="minor"/>
    </font>
    <font>
      <u/>
      <sz val="11"/>
      <color rgb="FF0000FF"/>
      <name val="Calibri"/>
      <family val="2"/>
      <charset val="238"/>
      <scheme val="minor"/>
    </font>
    <font>
      <u/>
      <sz val="8"/>
      <color rgb="FF0000FF"/>
      <name val="UniCredit"/>
    </font>
    <font>
      <sz val="11"/>
      <color rgb="FF000000"/>
      <name val="Calibri"/>
      <family val="2"/>
    </font>
    <font>
      <sz val="8"/>
      <name val="UniCredit"/>
    </font>
    <font>
      <sz val="8"/>
      <color rgb="FF000000"/>
      <name val="UniCredit"/>
    </font>
    <font>
      <b/>
      <sz val="8"/>
      <name val="UniCredit"/>
    </font>
    <font>
      <i/>
      <sz val="8"/>
      <name val="UniCredit"/>
    </font>
    <font>
      <sz val="10"/>
      <name val="Arial"/>
      <family val="2"/>
    </font>
    <font>
      <sz val="8"/>
      <color theme="1"/>
      <name val="UniCredit"/>
    </font>
    <font>
      <b/>
      <sz val="8"/>
      <color rgb="FF000000"/>
      <name val="UniCredit"/>
    </font>
    <font>
      <b/>
      <sz val="8"/>
      <color theme="1"/>
      <name val="UniCredit"/>
    </font>
    <font>
      <sz val="10"/>
      <name val="Arial"/>
      <family val="2"/>
      <charset val="238"/>
    </font>
    <font>
      <i/>
      <sz val="8"/>
      <color rgb="FF000000"/>
      <name val="UniCredit"/>
    </font>
    <font>
      <sz val="10"/>
      <color indexed="8"/>
      <name val="Helvetica Neue"/>
    </font>
    <font>
      <b/>
      <u/>
      <sz val="8"/>
      <name val="UniCredit"/>
    </font>
    <font>
      <i/>
      <sz val="8"/>
      <color theme="1"/>
      <name val="UniCredit"/>
    </font>
    <font>
      <b/>
      <sz val="8"/>
      <color rgb="FF2F5773"/>
      <name val="UniCredit"/>
    </font>
    <font>
      <b/>
      <u/>
      <sz val="8"/>
      <color indexed="8"/>
      <name val="UniCredit"/>
    </font>
    <font>
      <sz val="10"/>
      <color theme="1"/>
      <name val="Times New Roman"/>
      <family val="1"/>
    </font>
    <font>
      <b/>
      <i/>
      <sz val="8"/>
      <color theme="1"/>
      <name val="UniCredit"/>
    </font>
    <font>
      <u/>
      <sz val="8"/>
      <name val="UniCredit"/>
    </font>
    <font>
      <b/>
      <sz val="9"/>
      <name val="UniCredit"/>
    </font>
    <font>
      <i/>
      <sz val="9"/>
      <name val="UniCredit"/>
    </font>
    <font>
      <sz val="9"/>
      <name val="UniCredit"/>
    </font>
  </fonts>
  <fills count="9">
    <fill>
      <patternFill patternType="none"/>
    </fill>
    <fill>
      <patternFill patternType="gray125"/>
    </fill>
    <fill>
      <patternFill patternType="solid">
        <fgColor theme="0" tint="-0.14999847407452621"/>
        <bgColor indexed="64"/>
      </patternFill>
    </fill>
    <fill>
      <patternFill patternType="solid">
        <fgColor theme="0"/>
        <bgColor indexed="64"/>
      </patternFill>
    </fill>
    <fill>
      <patternFill patternType="solid">
        <fgColor rgb="FFD9D9D9"/>
        <bgColor indexed="64"/>
      </patternFill>
    </fill>
    <fill>
      <patternFill patternType="solid">
        <fgColor rgb="FFFFFFFF"/>
        <bgColor indexed="64"/>
      </patternFill>
    </fill>
    <fill>
      <patternFill patternType="solid">
        <fgColor rgb="FF595959"/>
        <bgColor indexed="64"/>
      </patternFill>
    </fill>
    <fill>
      <patternFill patternType="solid">
        <fgColor rgb="FFA6A6A6"/>
        <bgColor indexed="64"/>
      </patternFill>
    </fill>
    <fill>
      <patternFill patternType="darkGray">
        <fgColor rgb="FF000000"/>
        <bgColor rgb="FF404040"/>
      </patternFill>
    </fill>
  </fills>
  <borders count="16">
    <border>
      <left/>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bottom/>
      <diagonal/>
    </border>
    <border>
      <left/>
      <right/>
      <top/>
      <bottom style="thin">
        <color indexed="64"/>
      </bottom>
      <diagonal/>
    </border>
  </borders>
  <cellStyleXfs count="16">
    <xf numFmtId="0" fontId="0" fillId="0" borderId="0"/>
    <xf numFmtId="0" fontId="2" fillId="0" borderId="0" applyNumberFormat="0" applyFill="0" applyBorder="0" applyAlignment="0" applyProtection="0">
      <alignment vertical="center"/>
    </xf>
    <xf numFmtId="0" fontId="4" fillId="0" borderId="0"/>
    <xf numFmtId="43" fontId="4" fillId="0" borderId="0" applyFont="0" applyFill="0" applyBorder="0" applyAlignment="0" applyProtection="0"/>
    <xf numFmtId="0" fontId="9" fillId="0" borderId="0"/>
    <xf numFmtId="0" fontId="1" fillId="0" borderId="0"/>
    <xf numFmtId="43" fontId="9" fillId="0" borderId="0" applyFont="0" applyFill="0" applyBorder="0" applyAlignment="0" applyProtection="0"/>
    <xf numFmtId="0" fontId="1" fillId="0" borderId="0"/>
    <xf numFmtId="0" fontId="1" fillId="0" borderId="0"/>
    <xf numFmtId="0" fontId="13" fillId="0" borderId="0">
      <alignment vertical="center"/>
    </xf>
    <xf numFmtId="9" fontId="4" fillId="0" borderId="0" applyFont="0" applyFill="0" applyBorder="0" applyAlignment="0" applyProtection="0"/>
    <xf numFmtId="0" fontId="1" fillId="0" borderId="0"/>
    <xf numFmtId="0" fontId="15" fillId="0" borderId="0" applyNumberFormat="0" applyFill="0" applyBorder="0" applyProtection="0">
      <alignment vertical="top" wrapText="1"/>
    </xf>
    <xf numFmtId="0" fontId="1" fillId="0" borderId="0"/>
    <xf numFmtId="0" fontId="9" fillId="0" borderId="0"/>
    <xf numFmtId="43" fontId="1" fillId="0" borderId="0" applyFont="0" applyFill="0" applyBorder="0" applyAlignment="0" applyProtection="0"/>
  </cellStyleXfs>
  <cellXfs count="348">
    <xf numFmtId="0" fontId="0" fillId="0" borderId="0" xfId="0"/>
    <xf numFmtId="0" fontId="3" fillId="0" borderId="0" xfId="1" applyFont="1" applyAlignment="1"/>
    <xf numFmtId="0" fontId="5" fillId="0" borderId="0" xfId="2" applyFont="1"/>
    <xf numFmtId="0" fontId="5" fillId="0" borderId="0" xfId="2" applyFont="1" applyAlignment="1"/>
    <xf numFmtId="0" fontId="6" fillId="0" borderId="0" xfId="2" applyFont="1"/>
    <xf numFmtId="0" fontId="7" fillId="0" borderId="0" xfId="2" applyFont="1" applyAlignment="1">
      <alignment vertical="center"/>
    </xf>
    <xf numFmtId="0" fontId="7" fillId="0" borderId="0" xfId="2" applyFont="1"/>
    <xf numFmtId="0" fontId="5" fillId="3" borderId="1" xfId="2" applyFont="1" applyFill="1" applyBorder="1" applyAlignment="1">
      <alignment horizontal="center" vertical="center"/>
    </xf>
    <xf numFmtId="0" fontId="5" fillId="3" borderId="1" xfId="2" applyFont="1" applyFill="1" applyBorder="1" applyAlignment="1">
      <alignment vertical="center" wrapText="1"/>
    </xf>
    <xf numFmtId="0" fontId="5" fillId="3" borderId="1" xfId="2" applyFont="1" applyFill="1" applyBorder="1" applyAlignment="1">
      <alignment horizontal="right" vertical="center" wrapText="1"/>
    </xf>
    <xf numFmtId="0" fontId="7" fillId="3" borderId="1" xfId="2" applyFont="1" applyFill="1" applyBorder="1" applyAlignment="1">
      <alignment horizontal="right" vertical="center" wrapText="1"/>
    </xf>
    <xf numFmtId="3" fontId="5" fillId="3" borderId="1" xfId="2" applyNumberFormat="1" applyFont="1" applyFill="1" applyBorder="1" applyAlignment="1">
      <alignment horizontal="right" vertical="center" wrapText="1"/>
    </xf>
    <xf numFmtId="0" fontId="5" fillId="3" borderId="1" xfId="2" applyFont="1" applyFill="1" applyBorder="1" applyAlignment="1">
      <alignment horizontal="right" vertical="center"/>
    </xf>
    <xf numFmtId="164" fontId="5" fillId="3" borderId="1" xfId="3" applyNumberFormat="1" applyFont="1" applyFill="1" applyBorder="1" applyAlignment="1">
      <alignment horizontal="right" vertical="center" wrapText="1"/>
    </xf>
    <xf numFmtId="0" fontId="6" fillId="0" borderId="0" xfId="2" applyFont="1" applyFill="1"/>
    <xf numFmtId="0" fontId="7" fillId="2" borderId="1" xfId="4" applyFont="1" applyFill="1" applyBorder="1" applyAlignment="1">
      <alignment horizontal="center" vertical="center" wrapText="1"/>
    </xf>
    <xf numFmtId="0" fontId="10" fillId="0" borderId="0" xfId="5" applyFont="1" applyFill="1" applyAlignment="1">
      <alignment horizontal="right"/>
    </xf>
    <xf numFmtId="0" fontId="5" fillId="0" borderId="1" xfId="4" applyFont="1" applyBorder="1" applyAlignment="1">
      <alignment horizontal="right" vertical="center" wrapText="1"/>
    </xf>
    <xf numFmtId="37" fontId="5" fillId="0" borderId="1" xfId="6" applyNumberFormat="1" applyFont="1" applyBorder="1" applyAlignment="1">
      <alignment horizontal="right" vertical="center" wrapText="1"/>
    </xf>
    <xf numFmtId="165" fontId="5" fillId="0" borderId="1" xfId="4" applyNumberFormat="1" applyFont="1" applyFill="1" applyBorder="1" applyAlignment="1">
      <alignment horizontal="right" vertical="center" wrapText="1"/>
    </xf>
    <xf numFmtId="0" fontId="5" fillId="0" borderId="1" xfId="4" applyFont="1" applyFill="1" applyBorder="1" applyAlignment="1">
      <alignment horizontal="right" vertical="center" wrapText="1"/>
    </xf>
    <xf numFmtId="0" fontId="7" fillId="0" borderId="1" xfId="4" applyFont="1" applyFill="1" applyBorder="1" applyAlignment="1">
      <alignment horizontal="left" vertical="top" wrapText="1"/>
    </xf>
    <xf numFmtId="0" fontId="7" fillId="0" borderId="1" xfId="4" applyFont="1" applyFill="1" applyBorder="1" applyAlignment="1">
      <alignment vertical="top"/>
    </xf>
    <xf numFmtId="37" fontId="7" fillId="0" borderId="1" xfId="6" applyNumberFormat="1" applyFont="1" applyBorder="1" applyAlignment="1">
      <alignment vertical="top" wrapText="1"/>
    </xf>
    <xf numFmtId="0" fontId="7" fillId="0" borderId="1" xfId="4" applyFont="1" applyFill="1" applyBorder="1" applyAlignment="1">
      <alignment horizontal="center" vertical="top"/>
    </xf>
    <xf numFmtId="0" fontId="5" fillId="0" borderId="0" xfId="2" applyFont="1" applyAlignment="1">
      <alignment wrapText="1"/>
    </xf>
    <xf numFmtId="43" fontId="5" fillId="0" borderId="0" xfId="3" applyFont="1"/>
    <xf numFmtId="0" fontId="7" fillId="0" borderId="0" xfId="2" applyFont="1" applyAlignment="1">
      <alignment horizontal="left"/>
    </xf>
    <xf numFmtId="0" fontId="5" fillId="0" borderId="0" xfId="2" applyFont="1" applyAlignment="1">
      <alignment horizontal="left" wrapText="1"/>
    </xf>
    <xf numFmtId="0" fontId="5" fillId="0" borderId="0" xfId="2" applyFont="1" applyAlignment="1">
      <alignment horizontal="left"/>
    </xf>
    <xf numFmtId="0" fontId="11" fillId="4" borderId="1" xfId="2" applyFont="1" applyFill="1" applyBorder="1" applyAlignment="1">
      <alignment horizontal="center" vertical="center" wrapText="1"/>
    </xf>
    <xf numFmtId="0" fontId="6" fillId="0" borderId="1" xfId="2" applyFont="1" applyBorder="1" applyAlignment="1">
      <alignment horizontal="left" vertical="center"/>
    </xf>
    <xf numFmtId="0" fontId="6" fillId="0" borderId="1" xfId="2" applyFont="1" applyBorder="1" applyAlignment="1">
      <alignment vertical="center"/>
    </xf>
    <xf numFmtId="3" fontId="6" fillId="0" borderId="1" xfId="2" applyNumberFormat="1" applyFont="1" applyBorder="1" applyAlignment="1">
      <alignment horizontal="right" vertical="center"/>
    </xf>
    <xf numFmtId="0" fontId="6" fillId="0" borderId="1" xfId="2" applyFont="1" applyBorder="1" applyAlignment="1">
      <alignment horizontal="center" vertical="center" wrapText="1"/>
    </xf>
    <xf numFmtId="0" fontId="6" fillId="0" borderId="1" xfId="2" applyFont="1" applyBorder="1" applyAlignment="1">
      <alignment horizontal="left"/>
    </xf>
    <xf numFmtId="0" fontId="6" fillId="0" borderId="1" xfId="2" applyFont="1" applyBorder="1" applyAlignment="1">
      <alignment horizontal="right" vertical="center"/>
    </xf>
    <xf numFmtId="0" fontId="6" fillId="0" borderId="1" xfId="2" applyFont="1" applyBorder="1" applyAlignment="1">
      <alignment vertical="center" wrapText="1"/>
    </xf>
    <xf numFmtId="0" fontId="11" fillId="0" borderId="1" xfId="2" applyFont="1" applyBorder="1" applyAlignment="1">
      <alignment horizontal="left" vertical="center"/>
    </xf>
    <xf numFmtId="0" fontId="11" fillId="0" borderId="1" xfId="2" applyFont="1" applyBorder="1" applyAlignment="1">
      <alignment vertical="center"/>
    </xf>
    <xf numFmtId="3" fontId="11" fillId="0" borderId="1" xfId="2" applyNumberFormat="1" applyFont="1" applyBorder="1" applyAlignment="1">
      <alignment horizontal="right" vertical="center"/>
    </xf>
    <xf numFmtId="0" fontId="11" fillId="0" borderId="1" xfId="2" applyFont="1" applyBorder="1" applyAlignment="1">
      <alignment vertical="center" wrapText="1"/>
    </xf>
    <xf numFmtId="0" fontId="6" fillId="4" borderId="1" xfId="2" applyFont="1" applyFill="1" applyBorder="1" applyAlignment="1">
      <alignment horizontal="left" wrapText="1"/>
    </xf>
    <xf numFmtId="0" fontId="11" fillId="4" borderId="1" xfId="2" applyFont="1" applyFill="1" applyBorder="1" applyAlignment="1">
      <alignment vertical="center" wrapText="1"/>
    </xf>
    <xf numFmtId="0" fontId="6" fillId="4" borderId="1" xfId="2" applyFont="1" applyFill="1" applyBorder="1"/>
    <xf numFmtId="0" fontId="11" fillId="4" borderId="1" xfId="2" applyFont="1" applyFill="1" applyBorder="1" applyAlignment="1">
      <alignment horizontal="center" vertical="center"/>
    </xf>
    <xf numFmtId="0" fontId="8" fillId="0" borderId="0" xfId="2" applyFont="1"/>
    <xf numFmtId="0" fontId="5" fillId="0" borderId="0" xfId="2" applyFont="1" applyFill="1"/>
    <xf numFmtId="0" fontId="6" fillId="0" borderId="0" xfId="2" applyFont="1" applyFill="1" applyBorder="1"/>
    <xf numFmtId="0" fontId="5" fillId="3" borderId="0" xfId="2" applyFont="1" applyFill="1" applyAlignment="1">
      <alignment wrapText="1"/>
    </xf>
    <xf numFmtId="0" fontId="5" fillId="3" borderId="0" xfId="2" applyFont="1" applyFill="1"/>
    <xf numFmtId="0" fontId="7" fillId="3" borderId="0" xfId="2" applyFont="1" applyFill="1" applyAlignment="1">
      <alignment wrapText="1"/>
    </xf>
    <xf numFmtId="0" fontId="11" fillId="0" borderId="0" xfId="2" applyFont="1"/>
    <xf numFmtId="0" fontId="6" fillId="0" borderId="1" xfId="2" applyFont="1" applyBorder="1"/>
    <xf numFmtId="0" fontId="11" fillId="4" borderId="5" xfId="2" applyFont="1" applyFill="1" applyBorder="1"/>
    <xf numFmtId="0" fontId="5" fillId="0" borderId="1" xfId="2" applyFont="1" applyBorder="1" applyAlignment="1">
      <alignment horizontal="right" vertical="center"/>
    </xf>
    <xf numFmtId="0" fontId="5" fillId="0" borderId="0" xfId="11" applyFont="1" applyProtection="1">
      <protection locked="0"/>
    </xf>
    <xf numFmtId="0" fontId="10" fillId="0" borderId="0" xfId="13" applyFont="1"/>
    <xf numFmtId="0" fontId="7" fillId="0" borderId="0" xfId="13" applyFont="1" applyAlignment="1">
      <alignment vertical="center"/>
    </xf>
    <xf numFmtId="0" fontId="12" fillId="0" borderId="0" xfId="13" applyFont="1" applyBorder="1" applyAlignment="1">
      <alignment vertical="center" wrapText="1"/>
    </xf>
    <xf numFmtId="0" fontId="10" fillId="0" borderId="1" xfId="13" applyFont="1" applyBorder="1" applyAlignment="1">
      <alignment horizontal="center" vertical="center" wrapText="1"/>
    </xf>
    <xf numFmtId="0" fontId="17" fillId="0" borderId="1" xfId="13" applyFont="1" applyBorder="1" applyAlignment="1">
      <alignment horizontal="center" vertical="center" wrapText="1"/>
    </xf>
    <xf numFmtId="0" fontId="7" fillId="0" borderId="0" xfId="4" applyFont="1" applyProtection="1">
      <protection locked="0"/>
    </xf>
    <xf numFmtId="0" fontId="5" fillId="0" borderId="0" xfId="4" applyFont="1" applyProtection="1">
      <protection locked="0"/>
    </xf>
    <xf numFmtId="0" fontId="18" fillId="0" borderId="0" xfId="13" applyFont="1" applyAlignment="1" applyProtection="1">
      <alignment vertical="center"/>
      <protection locked="0"/>
    </xf>
    <xf numFmtId="0" fontId="7" fillId="0" borderId="0" xfId="13" applyFont="1" applyAlignment="1" applyProtection="1">
      <alignment vertical="center"/>
      <protection locked="0"/>
    </xf>
    <xf numFmtId="0" fontId="19" fillId="0" borderId="0" xfId="12" applyFont="1" applyAlignment="1" applyProtection="1">
      <alignment horizontal="left" vertical="top" wrapText="1"/>
      <protection locked="0"/>
    </xf>
    <xf numFmtId="0" fontId="7" fillId="0" borderId="0" xfId="14" applyFont="1" applyProtection="1">
      <protection locked="0"/>
    </xf>
    <xf numFmtId="0" fontId="5" fillId="0" borderId="0" xfId="4" applyFont="1" applyBorder="1" applyProtection="1">
      <protection locked="0"/>
    </xf>
    <xf numFmtId="0" fontId="5" fillId="0" borderId="0" xfId="2" applyFont="1" applyAlignment="1">
      <alignment vertical="center"/>
    </xf>
    <xf numFmtId="0" fontId="7" fillId="0" borderId="0" xfId="9" applyFont="1">
      <alignment vertical="center"/>
    </xf>
    <xf numFmtId="0" fontId="5" fillId="0" borderId="0" xfId="9" applyFont="1">
      <alignment vertical="center"/>
    </xf>
    <xf numFmtId="0" fontId="5" fillId="0" borderId="0" xfId="9" applyFont="1" applyAlignment="1">
      <alignment horizontal="center" vertical="center" wrapText="1"/>
    </xf>
    <xf numFmtId="0" fontId="5" fillId="0" borderId="0" xfId="9" applyFont="1" applyAlignment="1">
      <alignment vertical="center" wrapText="1"/>
    </xf>
    <xf numFmtId="0" fontId="5" fillId="0" borderId="0" xfId="2" applyFont="1" applyAlignment="1">
      <alignment horizontal="center" vertical="center" wrapText="1"/>
    </xf>
    <xf numFmtId="0" fontId="5" fillId="0" borderId="0" xfId="2" applyFont="1" applyAlignment="1">
      <alignment vertical="center" wrapText="1"/>
    </xf>
    <xf numFmtId="0" fontId="3" fillId="5" borderId="1" xfId="1" applyFont="1" applyFill="1" applyBorder="1" applyAlignment="1">
      <alignment vertical="center"/>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0" fillId="5" borderId="1" xfId="0" applyFont="1" applyFill="1" applyBorder="1" applyAlignment="1">
      <alignment horizontal="center" vertical="center"/>
    </xf>
    <xf numFmtId="0" fontId="10" fillId="5" borderId="1" xfId="0" applyFont="1" applyFill="1" applyBorder="1" applyAlignment="1">
      <alignment vertical="center" wrapText="1"/>
    </xf>
    <xf numFmtId="0" fontId="10" fillId="0" borderId="1" xfId="0" applyFont="1" applyBorder="1" applyAlignment="1">
      <alignment horizontal="center" vertical="center"/>
    </xf>
    <xf numFmtId="0" fontId="10" fillId="0" borderId="1" xfId="0" applyFont="1" applyBorder="1" applyAlignment="1">
      <alignment vertical="center" wrapText="1"/>
    </xf>
    <xf numFmtId="0" fontId="12" fillId="5" borderId="1" xfId="0" applyFont="1" applyFill="1" applyBorder="1" applyAlignment="1">
      <alignment horizontal="center" vertical="center" wrapText="1"/>
    </xf>
    <xf numFmtId="0" fontId="10" fillId="0" borderId="1" xfId="0" applyFont="1" applyBorder="1" applyAlignment="1">
      <alignment vertical="center"/>
    </xf>
    <xf numFmtId="0" fontId="10" fillId="0" borderId="1" xfId="0" applyFont="1" applyBorder="1" applyAlignment="1">
      <alignment horizontal="center" vertical="center" wrapText="1"/>
    </xf>
    <xf numFmtId="0" fontId="3" fillId="0" borderId="1" xfId="1" applyFont="1" applyBorder="1" applyAlignment="1">
      <alignment vertical="center"/>
    </xf>
    <xf numFmtId="0" fontId="5" fillId="0" borderId="1" xfId="2" applyFont="1" applyBorder="1"/>
    <xf numFmtId="0" fontId="11" fillId="4" borderId="2" xfId="2" applyFont="1" applyFill="1" applyBorder="1" applyAlignment="1">
      <alignment vertical="center" wrapText="1"/>
    </xf>
    <xf numFmtId="0" fontId="11" fillId="4" borderId="6" xfId="2" applyFont="1" applyFill="1" applyBorder="1" applyAlignment="1">
      <alignment horizontal="center" vertical="center"/>
    </xf>
    <xf numFmtId="0" fontId="12" fillId="0" borderId="1" xfId="0" applyFont="1" applyBorder="1" applyAlignment="1">
      <alignment vertical="center" wrapText="1"/>
    </xf>
    <xf numFmtId="0" fontId="20" fillId="0" borderId="1" xfId="0" applyFont="1" applyBorder="1" applyAlignment="1">
      <alignment vertical="center"/>
    </xf>
    <xf numFmtId="3" fontId="10" fillId="0" borderId="1" xfId="0" applyNumberFormat="1" applyFont="1" applyBorder="1" applyAlignment="1">
      <alignment horizontal="right" vertical="center"/>
    </xf>
    <xf numFmtId="0" fontId="6" fillId="0" borderId="1" xfId="0" applyFont="1" applyBorder="1" applyAlignment="1">
      <alignment vertical="center" wrapText="1"/>
    </xf>
    <xf numFmtId="0" fontId="6" fillId="0" borderId="1" xfId="0" applyFont="1" applyBorder="1" applyAlignment="1">
      <alignment vertical="center"/>
    </xf>
    <xf numFmtId="0" fontId="10" fillId="0" borderId="1" xfId="0" applyFont="1" applyBorder="1" applyAlignment="1">
      <alignment horizontal="right" vertical="center"/>
    </xf>
    <xf numFmtId="3" fontId="12" fillId="0" borderId="1" xfId="0" applyNumberFormat="1" applyFont="1" applyBorder="1" applyAlignment="1">
      <alignment horizontal="right" vertical="center"/>
    </xf>
    <xf numFmtId="0" fontId="7" fillId="0" borderId="0" xfId="2" applyFont="1" applyFill="1"/>
    <xf numFmtId="15" fontId="12" fillId="4" borderId="1" xfId="0" applyNumberFormat="1" applyFont="1" applyFill="1" applyBorder="1" applyAlignment="1">
      <alignment horizontal="center" vertical="center"/>
    </xf>
    <xf numFmtId="0" fontId="0" fillId="4" borderId="1" xfId="0" applyFill="1" applyBorder="1" applyAlignment="1">
      <alignment vertical="center"/>
    </xf>
    <xf numFmtId="0" fontId="6" fillId="0" borderId="1" xfId="0" applyFont="1" applyBorder="1" applyAlignment="1">
      <alignment horizontal="center" vertical="center" wrapText="1"/>
    </xf>
    <xf numFmtId="3" fontId="10" fillId="0" borderId="1" xfId="0" applyNumberFormat="1" applyFont="1" applyBorder="1" applyAlignment="1">
      <alignment horizontal="right" vertical="center" wrapText="1"/>
    </xf>
    <xf numFmtId="10" fontId="10" fillId="0" borderId="1" xfId="0" applyNumberFormat="1" applyFont="1" applyBorder="1" applyAlignment="1">
      <alignment horizontal="right" vertical="center" wrapText="1"/>
    </xf>
    <xf numFmtId="0" fontId="10" fillId="0" borderId="1" xfId="0" applyFont="1" applyBorder="1" applyAlignment="1">
      <alignment horizontal="right" vertical="center" wrapText="1"/>
    </xf>
    <xf numFmtId="3" fontId="6" fillId="0" borderId="1" xfId="0" applyNumberFormat="1" applyFont="1" applyBorder="1" applyAlignment="1">
      <alignment horizontal="right" vertical="center"/>
    </xf>
    <xf numFmtId="0" fontId="11" fillId="0" borderId="1" xfId="0" applyFont="1" applyBorder="1" applyAlignment="1">
      <alignment horizontal="center" vertical="center" wrapText="1"/>
    </xf>
    <xf numFmtId="0" fontId="10" fillId="4" borderId="1" xfId="0" applyFont="1" applyFill="1" applyBorder="1" applyAlignment="1">
      <alignment vertical="center"/>
    </xf>
    <xf numFmtId="0" fontId="10" fillId="4" borderId="1" xfId="0" applyFont="1" applyFill="1" applyBorder="1" applyAlignment="1">
      <alignment vertical="center" wrapText="1"/>
    </xf>
    <xf numFmtId="0" fontId="12" fillId="0" borderId="1" xfId="0" applyFont="1" applyBorder="1" applyAlignment="1">
      <alignment horizontal="center" vertical="center" wrapText="1"/>
    </xf>
    <xf numFmtId="3" fontId="12" fillId="0" borderId="1" xfId="0" applyNumberFormat="1" applyFont="1" applyBorder="1" applyAlignment="1">
      <alignment horizontal="right" vertical="center" wrapText="1"/>
    </xf>
    <xf numFmtId="0" fontId="12" fillId="0" borderId="1" xfId="0" applyFont="1" applyBorder="1" applyAlignment="1">
      <alignment horizontal="right" vertical="center" wrapText="1"/>
    </xf>
    <xf numFmtId="0" fontId="12" fillId="0" borderId="1" xfId="0" applyFont="1" applyBorder="1" applyAlignment="1">
      <alignment horizontal="right" vertical="center"/>
    </xf>
    <xf numFmtId="0" fontId="10" fillId="0" borderId="0" xfId="0" applyFont="1" applyAlignment="1">
      <alignment vertical="center" wrapText="1"/>
    </xf>
    <xf numFmtId="0" fontId="10" fillId="5" borderId="1" xfId="0" applyFont="1" applyFill="1" applyBorder="1" applyAlignment="1">
      <alignment horizontal="right" vertical="center"/>
    </xf>
    <xf numFmtId="10" fontId="10" fillId="0" borderId="1" xfId="0" applyNumberFormat="1" applyFont="1" applyBorder="1" applyAlignment="1">
      <alignment horizontal="center" vertical="center"/>
    </xf>
    <xf numFmtId="0" fontId="12" fillId="5" borderId="1" xfId="0" applyFont="1" applyFill="1" applyBorder="1" applyAlignment="1">
      <alignment horizontal="right" vertical="center"/>
    </xf>
    <xf numFmtId="0" fontId="11" fillId="4" borderId="1" xfId="0" applyFont="1" applyFill="1" applyBorder="1" applyAlignment="1">
      <alignment horizontal="center" vertical="center" wrapText="1"/>
    </xf>
    <xf numFmtId="10" fontId="6" fillId="5" borderId="1" xfId="0" applyNumberFormat="1" applyFont="1" applyFill="1" applyBorder="1" applyAlignment="1">
      <alignment horizontal="center" vertical="center"/>
    </xf>
    <xf numFmtId="0" fontId="6" fillId="5" borderId="1" xfId="0" applyFont="1" applyFill="1" applyBorder="1" applyAlignment="1">
      <alignment horizontal="center" vertical="center" wrapText="1"/>
    </xf>
    <xf numFmtId="0" fontId="12" fillId="5" borderId="1" xfId="0" applyFont="1" applyFill="1" applyBorder="1" applyAlignment="1">
      <alignment vertical="center" wrapText="1"/>
    </xf>
    <xf numFmtId="0" fontId="12" fillId="4" borderId="1" xfId="0" applyFont="1" applyFill="1" applyBorder="1" applyAlignment="1">
      <alignment vertical="center" wrapText="1"/>
    </xf>
    <xf numFmtId="0" fontId="11" fillId="0" borderId="1" xfId="0" applyFont="1" applyBorder="1" applyAlignment="1">
      <alignment horizontal="right" vertical="center"/>
    </xf>
    <xf numFmtId="10" fontId="6" fillId="0" borderId="1" xfId="0" applyNumberFormat="1" applyFont="1" applyBorder="1" applyAlignment="1">
      <alignment horizontal="right" vertical="center"/>
    </xf>
    <xf numFmtId="0" fontId="0" fillId="0" borderId="1" xfId="0" applyBorder="1"/>
    <xf numFmtId="0" fontId="21" fillId="4" borderId="1" xfId="0" applyFont="1" applyFill="1" applyBorder="1" applyAlignment="1">
      <alignment horizontal="center" vertical="center"/>
    </xf>
    <xf numFmtId="3" fontId="6" fillId="5" borderId="1" xfId="0" applyNumberFormat="1" applyFont="1" applyFill="1" applyBorder="1" applyAlignment="1">
      <alignment horizontal="right" vertical="center"/>
    </xf>
    <xf numFmtId="3" fontId="12" fillId="4" borderId="1" xfId="0" applyNumberFormat="1" applyFont="1" applyFill="1" applyBorder="1" applyAlignment="1">
      <alignment horizontal="right" vertical="center"/>
    </xf>
    <xf numFmtId="10" fontId="6" fillId="5" borderId="1" xfId="0" applyNumberFormat="1" applyFont="1" applyFill="1" applyBorder="1" applyAlignment="1">
      <alignment horizontal="right" vertical="center"/>
    </xf>
    <xf numFmtId="0" fontId="6" fillId="5" borderId="1" xfId="0" applyFont="1" applyFill="1" applyBorder="1" applyAlignment="1">
      <alignment vertical="center"/>
    </xf>
    <xf numFmtId="0" fontId="17" fillId="4" borderId="1" xfId="0" applyFont="1" applyFill="1" applyBorder="1" applyAlignment="1">
      <alignment vertical="center"/>
    </xf>
    <xf numFmtId="0" fontId="10" fillId="4" borderId="1" xfId="0" applyFont="1" applyFill="1" applyBorder="1" applyAlignment="1">
      <alignment horizontal="right" vertical="center"/>
    </xf>
    <xf numFmtId="0" fontId="6" fillId="4" borderId="1" xfId="0" applyFont="1" applyFill="1" applyBorder="1" applyAlignment="1">
      <alignment vertical="center"/>
    </xf>
    <xf numFmtId="0" fontId="12" fillId="0" borderId="1" xfId="0" applyFont="1" applyBorder="1" applyAlignment="1">
      <alignment horizontal="center" vertical="center"/>
    </xf>
    <xf numFmtId="10" fontId="12" fillId="0" borderId="1" xfId="0" applyNumberFormat="1" applyFont="1" applyBorder="1" applyAlignment="1">
      <alignment horizontal="center" vertical="center"/>
    </xf>
    <xf numFmtId="0" fontId="6" fillId="0" borderId="1" xfId="0" applyFont="1" applyBorder="1" applyAlignment="1">
      <alignment horizontal="right" vertical="center"/>
    </xf>
    <xf numFmtId="3" fontId="11" fillId="0" borderId="1" xfId="0" applyNumberFormat="1" applyFont="1" applyBorder="1" applyAlignment="1">
      <alignment horizontal="right" vertical="center" wrapText="1"/>
    </xf>
    <xf numFmtId="0" fontId="6" fillId="5" borderId="1" xfId="0" applyFont="1" applyFill="1" applyBorder="1" applyAlignment="1">
      <alignment vertical="center" wrapText="1"/>
    </xf>
    <xf numFmtId="0" fontId="11" fillId="5" borderId="1" xfId="0" applyFont="1" applyFill="1" applyBorder="1" applyAlignment="1">
      <alignment vertical="center" wrapText="1"/>
    </xf>
    <xf numFmtId="0" fontId="11" fillId="5" borderId="1" xfId="0" applyFont="1" applyFill="1" applyBorder="1" applyAlignment="1">
      <alignment horizontal="center" vertical="center" wrapText="1"/>
    </xf>
    <xf numFmtId="10" fontId="10" fillId="0" borderId="1" xfId="0" applyNumberFormat="1" applyFont="1" applyBorder="1" applyAlignment="1">
      <alignment horizontal="right" vertical="center"/>
    </xf>
    <xf numFmtId="0" fontId="6" fillId="0" borderId="1" xfId="0" applyFont="1" applyBorder="1" applyAlignment="1">
      <alignment horizontal="right" vertical="center" wrapText="1"/>
    </xf>
    <xf numFmtId="0" fontId="6" fillId="4" borderId="1" xfId="0" applyFont="1" applyFill="1" applyBorder="1" applyAlignment="1">
      <alignment horizontal="center" vertical="center"/>
    </xf>
    <xf numFmtId="0" fontId="11" fillId="0" borderId="1" xfId="0" applyFont="1" applyBorder="1" applyAlignment="1">
      <alignment horizontal="center" vertical="center"/>
    </xf>
    <xf numFmtId="0" fontId="11" fillId="0" borderId="1" xfId="0" applyFont="1" applyBorder="1" applyAlignment="1">
      <alignment vertical="center"/>
    </xf>
    <xf numFmtId="3" fontId="11" fillId="0" borderId="1" xfId="0" applyNumberFormat="1" applyFont="1" applyBorder="1" applyAlignment="1">
      <alignment horizontal="right" vertical="center"/>
    </xf>
    <xf numFmtId="0" fontId="6" fillId="0" borderId="1" xfId="0" applyFont="1" applyBorder="1" applyAlignment="1">
      <alignment horizontal="center" vertical="center"/>
    </xf>
    <xf numFmtId="0" fontId="14" fillId="5" borderId="1" xfId="0" applyFont="1" applyFill="1" applyBorder="1" applyAlignment="1">
      <alignment vertical="center"/>
    </xf>
    <xf numFmtId="0" fontId="14" fillId="0" borderId="1" xfId="0" applyFont="1" applyBorder="1" applyAlignment="1">
      <alignment vertical="center"/>
    </xf>
    <xf numFmtId="0" fontId="6" fillId="5" borderId="1" xfId="0" applyFont="1" applyFill="1" applyBorder="1" applyAlignment="1">
      <alignment horizontal="right" vertical="center"/>
    </xf>
    <xf numFmtId="0" fontId="10" fillId="8" borderId="1" xfId="0" applyFont="1" applyFill="1" applyBorder="1" applyAlignment="1">
      <alignment horizontal="right" vertical="center"/>
    </xf>
    <xf numFmtId="0" fontId="11" fillId="5" borderId="1" xfId="0" applyFont="1" applyFill="1" applyBorder="1" applyAlignment="1">
      <alignment horizontal="right" vertical="center"/>
    </xf>
    <xf numFmtId="3" fontId="11" fillId="5" borderId="1" xfId="0" applyNumberFormat="1" applyFont="1" applyFill="1" applyBorder="1" applyAlignment="1">
      <alignment horizontal="right" vertical="center"/>
    </xf>
    <xf numFmtId="10" fontId="11" fillId="5" borderId="1" xfId="0" applyNumberFormat="1" applyFont="1" applyFill="1" applyBorder="1" applyAlignment="1">
      <alignment horizontal="right" vertical="center"/>
    </xf>
    <xf numFmtId="0" fontId="7" fillId="4" borderId="3" xfId="4" applyFont="1" applyFill="1" applyBorder="1"/>
    <xf numFmtId="0" fontId="7" fillId="4" borderId="4" xfId="4" applyFont="1" applyFill="1" applyBorder="1" applyAlignment="1">
      <alignment horizontal="center" vertical="center" wrapText="1"/>
    </xf>
    <xf numFmtId="0" fontId="7" fillId="4" borderId="1" xfId="4" applyFont="1" applyFill="1" applyBorder="1" applyAlignment="1">
      <alignment horizontal="center" vertical="center" wrapText="1"/>
    </xf>
    <xf numFmtId="0" fontId="7" fillId="4" borderId="9" xfId="4" applyFont="1" applyFill="1" applyBorder="1"/>
    <xf numFmtId="0" fontId="7" fillId="4" borderId="10" xfId="4" applyFont="1" applyFill="1" applyBorder="1" applyAlignment="1">
      <alignment horizontal="center" vertical="center" wrapText="1"/>
    </xf>
    <xf numFmtId="0" fontId="5" fillId="0" borderId="1" xfId="13" applyFont="1" applyBorder="1" applyAlignment="1">
      <alignment horizontal="center" vertical="center" wrapText="1"/>
    </xf>
    <xf numFmtId="0" fontId="8" fillId="0" borderId="1" xfId="13" applyFont="1" applyBorder="1" applyAlignment="1">
      <alignment horizontal="center" vertical="center" wrapText="1"/>
    </xf>
    <xf numFmtId="0" fontId="7" fillId="0" borderId="0" xfId="11" applyFont="1" applyProtection="1">
      <protection locked="0"/>
    </xf>
    <xf numFmtId="0" fontId="7" fillId="4" borderId="1" xfId="12" applyNumberFormat="1" applyFont="1" applyFill="1" applyBorder="1" applyAlignment="1">
      <alignment horizontal="center" vertical="center" wrapText="1"/>
    </xf>
    <xf numFmtId="0" fontId="5" fillId="0" borderId="1" xfId="11" applyFont="1" applyBorder="1" applyAlignment="1">
      <alignment horizontal="center" vertical="center" wrapText="1"/>
    </xf>
    <xf numFmtId="0" fontId="8" fillId="0" borderId="1" xfId="11" applyFont="1" applyBorder="1" applyAlignment="1">
      <alignment horizontal="center" vertical="center" wrapText="1"/>
    </xf>
    <xf numFmtId="0" fontId="3" fillId="0" borderId="1" xfId="1" applyFont="1" applyBorder="1" applyAlignment="1">
      <alignment vertical="center" wrapText="1"/>
    </xf>
    <xf numFmtId="0" fontId="12" fillId="4" borderId="1" xfId="0" applyFont="1" applyFill="1" applyBorder="1" applyAlignment="1">
      <alignment horizontal="center" vertical="center"/>
    </xf>
    <xf numFmtId="166" fontId="10" fillId="5" borderId="1" xfId="0" applyNumberFormat="1" applyFont="1" applyFill="1" applyBorder="1" applyAlignment="1">
      <alignment horizontal="center" vertical="center" wrapText="1"/>
    </xf>
    <xf numFmtId="43" fontId="10" fillId="0" borderId="1" xfId="15" applyFont="1" applyBorder="1" applyAlignment="1">
      <alignment horizontal="right" vertical="center"/>
    </xf>
    <xf numFmtId="0" fontId="12" fillId="4" borderId="1" xfId="0" applyFont="1" applyFill="1" applyBorder="1" applyAlignment="1">
      <alignment horizontal="center" vertical="center"/>
    </xf>
    <xf numFmtId="43" fontId="6" fillId="0" borderId="1" xfId="15" applyFont="1" applyBorder="1" applyAlignment="1">
      <alignment horizontal="right" vertical="center"/>
    </xf>
    <xf numFmtId="43" fontId="11" fillId="0" borderId="1" xfId="15" applyFont="1" applyBorder="1" applyAlignment="1">
      <alignment horizontal="right" vertical="center"/>
    </xf>
    <xf numFmtId="0" fontId="11" fillId="0" borderId="2" xfId="2" applyFont="1" applyBorder="1" applyAlignment="1">
      <alignment vertical="center" wrapText="1"/>
    </xf>
    <xf numFmtId="0" fontId="11" fillId="0" borderId="6" xfId="2" applyFont="1" applyBorder="1" applyAlignment="1">
      <alignment vertical="center" wrapText="1"/>
    </xf>
    <xf numFmtId="0" fontId="6" fillId="4" borderId="8" xfId="2" applyFont="1" applyFill="1" applyBorder="1"/>
    <xf numFmtId="0" fontId="6" fillId="0" borderId="2" xfId="2" applyFont="1" applyBorder="1" applyAlignment="1">
      <alignment vertical="center" wrapText="1"/>
    </xf>
    <xf numFmtId="0" fontId="6" fillId="0" borderId="6" xfId="2" applyFont="1" applyBorder="1" applyAlignment="1">
      <alignment vertical="center" wrapText="1"/>
    </xf>
    <xf numFmtId="0" fontId="6" fillId="4" borderId="0" xfId="2" applyFont="1" applyFill="1" applyBorder="1"/>
    <xf numFmtId="0" fontId="10" fillId="0" borderId="2" xfId="0" applyFont="1" applyBorder="1" applyAlignment="1">
      <alignment vertical="center" wrapText="1"/>
    </xf>
    <xf numFmtId="0" fontId="6" fillId="0" borderId="2" xfId="0" applyFont="1" applyFill="1" applyBorder="1" applyAlignment="1">
      <alignment vertical="center" wrapText="1"/>
    </xf>
    <xf numFmtId="0" fontId="6" fillId="0" borderId="2" xfId="0" applyFont="1" applyFill="1" applyBorder="1" applyAlignment="1">
      <alignment vertical="center"/>
    </xf>
    <xf numFmtId="0" fontId="12" fillId="0" borderId="2" xfId="0" applyFont="1" applyBorder="1" applyAlignment="1">
      <alignment vertical="center" wrapText="1"/>
    </xf>
    <xf numFmtId="0" fontId="20" fillId="0" borderId="6" xfId="0" applyFont="1" applyBorder="1" applyAlignment="1">
      <alignment vertical="center"/>
    </xf>
    <xf numFmtId="0" fontId="10" fillId="0" borderId="6" xfId="0" applyFont="1" applyBorder="1" applyAlignment="1">
      <alignment horizontal="center" vertical="center"/>
    </xf>
    <xf numFmtId="0" fontId="20" fillId="0" borderId="8" xfId="0" applyFont="1" applyBorder="1" applyAlignment="1">
      <alignment vertical="top"/>
    </xf>
    <xf numFmtId="3" fontId="10" fillId="0" borderId="1" xfId="0" applyNumberFormat="1" applyFont="1" applyBorder="1" applyAlignment="1">
      <alignment vertical="center"/>
    </xf>
    <xf numFmtId="0" fontId="20" fillId="0" borderId="13" xfId="0" applyFont="1" applyBorder="1" applyAlignment="1">
      <alignment vertical="top"/>
    </xf>
    <xf numFmtId="0" fontId="6" fillId="0" borderId="2" xfId="0" applyFont="1" applyBorder="1" applyAlignment="1">
      <alignment vertical="center" wrapText="1"/>
    </xf>
    <xf numFmtId="43" fontId="10" fillId="0" borderId="1" xfId="15" applyFont="1" applyBorder="1" applyAlignment="1">
      <alignment horizontal="right" vertical="center" wrapText="1"/>
    </xf>
    <xf numFmtId="0" fontId="11" fillId="0" borderId="2" xfId="0" applyFont="1" applyBorder="1" applyAlignment="1">
      <alignment vertical="center" wrapText="1"/>
    </xf>
    <xf numFmtId="0" fontId="6" fillId="5" borderId="1" xfId="0" applyFont="1" applyFill="1" applyBorder="1" applyAlignment="1">
      <alignment horizontal="center" vertical="center"/>
    </xf>
    <xf numFmtId="10" fontId="6" fillId="5" borderId="1" xfId="0" applyNumberFormat="1" applyFont="1" applyFill="1" applyBorder="1" applyAlignment="1">
      <alignment horizontal="center" vertical="center" wrapText="1"/>
    </xf>
    <xf numFmtId="0" fontId="10" fillId="5" borderId="2" xfId="0" applyFont="1" applyFill="1" applyBorder="1" applyAlignment="1">
      <alignment horizontal="right" vertical="center"/>
    </xf>
    <xf numFmtId="0" fontId="12" fillId="5" borderId="2" xfId="0" applyFont="1" applyFill="1" applyBorder="1" applyAlignment="1">
      <alignment horizontal="right" vertical="center"/>
    </xf>
    <xf numFmtId="0" fontId="12" fillId="0" borderId="2" xfId="0" applyFont="1" applyBorder="1" applyAlignment="1">
      <alignment vertical="center"/>
    </xf>
    <xf numFmtId="0" fontId="0" fillId="0" borderId="2" xfId="0" applyBorder="1"/>
    <xf numFmtId="0" fontId="12" fillId="4" borderId="8" xfId="0" applyFont="1" applyFill="1" applyBorder="1" applyAlignment="1">
      <alignment horizontal="center" vertical="center" wrapText="1"/>
    </xf>
    <xf numFmtId="16" fontId="12" fillId="4" borderId="8" xfId="0" applyNumberFormat="1" applyFont="1" applyFill="1" applyBorder="1" applyAlignment="1">
      <alignment horizontal="center" vertical="center" wrapText="1"/>
    </xf>
    <xf numFmtId="0" fontId="12" fillId="4" borderId="13" xfId="0" applyFont="1" applyFill="1" applyBorder="1" applyAlignment="1">
      <alignment horizontal="center" vertical="center" wrapText="1"/>
    </xf>
    <xf numFmtId="16" fontId="12" fillId="4" borderId="13" xfId="0" applyNumberFormat="1" applyFont="1" applyFill="1" applyBorder="1" applyAlignment="1">
      <alignment horizontal="center" vertical="center" wrapText="1"/>
    </xf>
    <xf numFmtId="0" fontId="12" fillId="4" borderId="1" xfId="0" applyFont="1" applyFill="1" applyBorder="1" applyAlignment="1">
      <alignment horizontal="right" vertical="center"/>
    </xf>
    <xf numFmtId="0" fontId="11" fillId="4" borderId="1" xfId="0" applyFont="1" applyFill="1" applyBorder="1" applyAlignment="1">
      <alignment horizontal="center" vertical="center"/>
    </xf>
    <xf numFmtId="0" fontId="6" fillId="5" borderId="2" xfId="0" applyFont="1" applyFill="1" applyBorder="1" applyAlignment="1">
      <alignment vertical="center" wrapText="1"/>
    </xf>
    <xf numFmtId="0" fontId="11" fillId="5" borderId="2" xfId="0" applyFont="1" applyFill="1" applyBorder="1" applyAlignment="1">
      <alignment vertical="center" wrapText="1"/>
    </xf>
    <xf numFmtId="10" fontId="12" fillId="0" borderId="1" xfId="0" applyNumberFormat="1" applyFont="1" applyBorder="1" applyAlignment="1">
      <alignment horizontal="right" vertical="center" wrapText="1"/>
    </xf>
    <xf numFmtId="10" fontId="12" fillId="0" borderId="1" xfId="0" applyNumberFormat="1" applyFont="1" applyBorder="1" applyAlignment="1">
      <alignment horizontal="right" vertical="center"/>
    </xf>
    <xf numFmtId="0" fontId="6" fillId="4" borderId="2" xfId="0" applyFont="1" applyFill="1" applyBorder="1" applyAlignment="1">
      <alignment vertical="center"/>
    </xf>
    <xf numFmtId="0" fontId="10" fillId="4" borderId="12" xfId="0" applyFont="1" applyFill="1" applyBorder="1" applyAlignment="1">
      <alignment horizontal="right" vertical="center"/>
    </xf>
    <xf numFmtId="0" fontId="10" fillId="4" borderId="12" xfId="0" applyFont="1" applyFill="1" applyBorder="1" applyAlignment="1">
      <alignment vertical="center"/>
    </xf>
    <xf numFmtId="0" fontId="14" fillId="5" borderId="2" xfId="0" applyFont="1" applyFill="1" applyBorder="1" applyAlignment="1">
      <alignment vertical="center" wrapText="1"/>
    </xf>
    <xf numFmtId="0" fontId="6" fillId="4" borderId="1" xfId="0" applyFont="1" applyFill="1" applyBorder="1" applyAlignment="1">
      <alignment horizontal="right" vertical="center"/>
    </xf>
    <xf numFmtId="0" fontId="11" fillId="4" borderId="1" xfId="0" applyFont="1" applyFill="1" applyBorder="1" applyAlignment="1">
      <alignment horizontal="right" vertical="center"/>
    </xf>
    <xf numFmtId="0" fontId="17" fillId="5" borderId="2" xfId="0" applyFont="1" applyFill="1" applyBorder="1" applyAlignment="1">
      <alignment vertical="center" wrapText="1"/>
    </xf>
    <xf numFmtId="0" fontId="10" fillId="5" borderId="2" xfId="0" applyFont="1" applyFill="1" applyBorder="1" applyAlignment="1">
      <alignment vertical="center" wrapText="1"/>
    </xf>
    <xf numFmtId="0" fontId="12" fillId="5" borderId="2" xfId="0" applyFont="1" applyFill="1" applyBorder="1" applyAlignment="1">
      <alignment vertical="center" wrapText="1"/>
    </xf>
    <xf numFmtId="0" fontId="0" fillId="8" borderId="1" xfId="0" applyFill="1" applyBorder="1"/>
    <xf numFmtId="0" fontId="12" fillId="8" borderId="1" xfId="0" applyFont="1" applyFill="1" applyBorder="1" applyAlignment="1">
      <alignment horizontal="right" vertical="center"/>
    </xf>
    <xf numFmtId="0" fontId="7" fillId="4" borderId="8" xfId="2" applyFont="1" applyFill="1" applyBorder="1" applyAlignment="1">
      <alignment horizontal="center" vertical="center"/>
    </xf>
    <xf numFmtId="15" fontId="6" fillId="0" borderId="1" xfId="0" applyNumberFormat="1" applyFont="1" applyBorder="1" applyAlignment="1">
      <alignment horizontal="right" vertical="center"/>
    </xf>
    <xf numFmtId="0" fontId="12" fillId="5" borderId="1" xfId="0" applyFont="1" applyFill="1" applyBorder="1" applyAlignment="1">
      <alignment horizontal="center" vertical="center" wrapText="1"/>
    </xf>
    <xf numFmtId="0" fontId="7" fillId="0" borderId="0" xfId="2" applyFont="1" applyAlignment="1">
      <alignment horizontal="left" vertical="center" wrapText="1"/>
    </xf>
    <xf numFmtId="0" fontId="7" fillId="2" borderId="2" xfId="2" applyFont="1" applyFill="1" applyBorder="1" applyAlignment="1">
      <alignment horizontal="center" vertical="center"/>
    </xf>
    <xf numFmtId="0" fontId="7" fillId="2" borderId="5" xfId="2" applyFont="1" applyFill="1" applyBorder="1" applyAlignment="1">
      <alignment horizontal="center" vertical="center"/>
    </xf>
    <xf numFmtId="0" fontId="7" fillId="2" borderId="6" xfId="2" applyFont="1" applyFill="1" applyBorder="1" applyAlignment="1">
      <alignment horizontal="center" vertical="center"/>
    </xf>
    <xf numFmtId="0" fontId="7" fillId="2" borderId="2" xfId="2" applyFont="1" applyFill="1" applyBorder="1" applyAlignment="1">
      <alignment horizontal="center" vertical="center" wrapText="1"/>
    </xf>
    <xf numFmtId="0" fontId="7" fillId="2" borderId="5" xfId="2" applyFont="1" applyFill="1" applyBorder="1" applyAlignment="1">
      <alignment horizontal="center" vertical="center" wrapText="1"/>
    </xf>
    <xf numFmtId="0" fontId="7" fillId="2" borderId="6" xfId="2" applyFont="1" applyFill="1" applyBorder="1" applyAlignment="1">
      <alignment horizontal="center" vertical="center" wrapText="1"/>
    </xf>
    <xf numFmtId="0" fontId="12" fillId="4" borderId="1" xfId="0" applyFont="1" applyFill="1" applyBorder="1" applyAlignment="1">
      <alignment vertical="center" wrapText="1"/>
    </xf>
    <xf numFmtId="0" fontId="12" fillId="4" borderId="1" xfId="0" applyFont="1" applyFill="1" applyBorder="1" applyAlignment="1">
      <alignment horizontal="center" vertical="center" wrapText="1"/>
    </xf>
    <xf numFmtId="0" fontId="12" fillId="4" borderId="1" xfId="0" applyFont="1" applyFill="1" applyBorder="1" applyAlignment="1">
      <alignment horizontal="center" vertical="center"/>
    </xf>
    <xf numFmtId="0" fontId="11" fillId="4" borderId="1" xfId="0" applyFont="1" applyFill="1" applyBorder="1" applyAlignment="1">
      <alignment vertical="center"/>
    </xf>
    <xf numFmtId="0" fontId="11" fillId="4" borderId="8" xfId="0" applyFont="1" applyFill="1" applyBorder="1" applyAlignment="1">
      <alignment vertical="center"/>
    </xf>
    <xf numFmtId="0" fontId="11" fillId="4" borderId="1" xfId="0" applyFont="1" applyFill="1" applyBorder="1" applyAlignment="1">
      <alignment vertical="center" wrapText="1"/>
    </xf>
    <xf numFmtId="0" fontId="11" fillId="4" borderId="12" xfId="0" applyFont="1" applyFill="1" applyBorder="1" applyAlignment="1">
      <alignment vertical="center" wrapText="1"/>
    </xf>
    <xf numFmtId="0" fontId="11" fillId="4" borderId="8" xfId="0" applyFont="1" applyFill="1" applyBorder="1" applyAlignment="1">
      <alignment vertical="center" wrapText="1"/>
    </xf>
    <xf numFmtId="0" fontId="11" fillId="4" borderId="13" xfId="0" applyFont="1" applyFill="1" applyBorder="1" applyAlignment="1">
      <alignment vertical="center" wrapText="1"/>
    </xf>
    <xf numFmtId="0" fontId="11" fillId="4" borderId="13" xfId="0" applyFont="1" applyFill="1" applyBorder="1" applyAlignment="1">
      <alignment vertical="center"/>
    </xf>
    <xf numFmtId="0" fontId="10" fillId="0" borderId="0" xfId="0" applyFont="1" applyBorder="1" applyAlignment="1">
      <alignment vertical="center" wrapText="1"/>
    </xf>
    <xf numFmtId="0" fontId="10" fillId="4" borderId="1" xfId="0" applyFont="1" applyFill="1" applyBorder="1" applyAlignment="1">
      <alignment horizontal="center" vertical="center"/>
    </xf>
    <xf numFmtId="0" fontId="17" fillId="5" borderId="1" xfId="0" applyFont="1" applyFill="1" applyBorder="1" applyAlignment="1">
      <alignment vertical="center"/>
    </xf>
    <xf numFmtId="0" fontId="17" fillId="5" borderId="13" xfId="0" applyFont="1" applyFill="1" applyBorder="1" applyAlignment="1">
      <alignment vertical="center"/>
    </xf>
    <xf numFmtId="10" fontId="10" fillId="5" borderId="1" xfId="0" applyNumberFormat="1" applyFont="1" applyFill="1" applyBorder="1" applyAlignment="1">
      <alignment horizontal="center" vertical="center" wrapText="1"/>
    </xf>
    <xf numFmtId="0" fontId="17" fillId="5" borderId="8" xfId="0" applyFont="1" applyFill="1" applyBorder="1" applyAlignment="1">
      <alignment vertical="center"/>
    </xf>
    <xf numFmtId="0" fontId="12" fillId="4" borderId="1" xfId="0" applyFont="1" applyFill="1" applyBorder="1" applyAlignment="1">
      <alignment horizontal="center" vertical="center" textRotation="90" wrapText="1"/>
    </xf>
    <xf numFmtId="0" fontId="12" fillId="4" borderId="1" xfId="0" applyFont="1" applyFill="1" applyBorder="1" applyAlignment="1">
      <alignment horizontal="center" vertical="center" textRotation="90"/>
    </xf>
    <xf numFmtId="0" fontId="21" fillId="4" borderId="1" xfId="0" applyFont="1" applyFill="1" applyBorder="1" applyAlignment="1">
      <alignment horizontal="center" vertical="center"/>
    </xf>
    <xf numFmtId="0" fontId="6" fillId="4" borderId="2" xfId="0" applyFont="1" applyFill="1" applyBorder="1" applyAlignment="1">
      <alignment horizontal="center" vertical="center"/>
    </xf>
    <xf numFmtId="0" fontId="6" fillId="4" borderId="6" xfId="0" applyFont="1" applyFill="1" applyBorder="1" applyAlignment="1">
      <alignment horizontal="center" vertical="center"/>
    </xf>
    <xf numFmtId="0" fontId="11" fillId="4" borderId="1" xfId="0" applyFont="1" applyFill="1" applyBorder="1" applyAlignment="1">
      <alignment horizontal="center" vertical="center"/>
    </xf>
    <xf numFmtId="0" fontId="0" fillId="4" borderId="1" xfId="0" applyFill="1" applyBorder="1" applyAlignment="1">
      <alignment vertical="center" wrapText="1"/>
    </xf>
    <xf numFmtId="0" fontId="11" fillId="5" borderId="1" xfId="0" applyFont="1" applyFill="1" applyBorder="1" applyAlignment="1">
      <alignment vertical="center"/>
    </xf>
    <xf numFmtId="0" fontId="11" fillId="5" borderId="8" xfId="0" applyFont="1" applyFill="1" applyBorder="1" applyAlignment="1">
      <alignment vertical="center"/>
    </xf>
    <xf numFmtId="0" fontId="11" fillId="5" borderId="13" xfId="0" applyFont="1" applyFill="1" applyBorder="1" applyAlignment="1">
      <alignment vertical="center"/>
    </xf>
    <xf numFmtId="0" fontId="5" fillId="4" borderId="1" xfId="12" applyFont="1" applyFill="1" applyBorder="1" applyAlignment="1">
      <alignment horizontal="center" vertical="top" wrapText="1"/>
    </xf>
    <xf numFmtId="0" fontId="7" fillId="4" borderId="1" xfId="12" applyFont="1" applyFill="1" applyBorder="1" applyAlignment="1">
      <alignment horizontal="center" vertical="center" wrapText="1"/>
    </xf>
    <xf numFmtId="0" fontId="7" fillId="4" borderId="8" xfId="12" applyNumberFormat="1" applyFont="1" applyFill="1" applyBorder="1" applyAlignment="1">
      <alignment horizontal="center" vertical="center" wrapText="1"/>
    </xf>
    <xf numFmtId="0" fontId="5" fillId="4" borderId="7" xfId="13" applyFont="1" applyFill="1" applyBorder="1" applyAlignment="1">
      <alignment horizontal="center" vertical="center" wrapText="1"/>
    </xf>
    <xf numFmtId="49" fontId="5" fillId="4" borderId="7" xfId="12" applyNumberFormat="1" applyFont="1" applyFill="1" applyBorder="1" applyAlignment="1">
      <alignment horizontal="center" vertical="center" wrapText="1"/>
    </xf>
    <xf numFmtId="0" fontId="7" fillId="4" borderId="1" xfId="12" applyNumberFormat="1" applyFont="1" applyFill="1" applyBorder="1" applyAlignment="1">
      <alignment horizontal="center" vertical="center" wrapText="1"/>
    </xf>
    <xf numFmtId="0" fontId="5" fillId="4" borderId="1" xfId="11" applyFont="1" applyFill="1" applyBorder="1" applyAlignment="1">
      <alignment horizontal="center" vertical="center" wrapText="1"/>
    </xf>
    <xf numFmtId="0" fontId="8" fillId="0" borderId="1" xfId="13" applyFont="1" applyFill="1" applyBorder="1" applyAlignment="1">
      <alignment horizontal="left" vertical="center" wrapText="1" indent="1"/>
    </xf>
    <xf numFmtId="0" fontId="5" fillId="0" borderId="1" xfId="13" applyFont="1" applyFill="1" applyBorder="1" applyAlignment="1">
      <alignment horizontal="left" vertical="center" wrapText="1"/>
    </xf>
    <xf numFmtId="0" fontId="5" fillId="4" borderId="1" xfId="4" applyFont="1" applyFill="1" applyBorder="1" applyAlignment="1">
      <alignment horizontal="center"/>
    </xf>
    <xf numFmtId="0" fontId="7" fillId="4" borderId="3" xfId="14" applyFont="1" applyFill="1" applyBorder="1" applyAlignment="1">
      <alignment horizontal="center" vertical="center"/>
    </xf>
    <xf numFmtId="0" fontId="7" fillId="4" borderId="11" xfId="14" applyFont="1" applyFill="1" applyBorder="1" applyAlignment="1">
      <alignment horizontal="center" vertical="center"/>
    </xf>
    <xf numFmtId="0" fontId="7" fillId="4" borderId="4" xfId="14" applyFont="1" applyFill="1" applyBorder="1" applyAlignment="1">
      <alignment horizontal="center" vertical="center"/>
    </xf>
    <xf numFmtId="0" fontId="7" fillId="4" borderId="7" xfId="14" applyFont="1" applyFill="1" applyBorder="1" applyAlignment="1">
      <alignment horizontal="center" vertical="center"/>
    </xf>
    <xf numFmtId="0" fontId="7" fillId="4" borderId="1" xfId="14" applyFont="1" applyFill="1" applyBorder="1" applyAlignment="1">
      <alignment horizontal="center" vertical="center" wrapText="1"/>
    </xf>
    <xf numFmtId="0" fontId="7" fillId="4" borderId="1" xfId="14" applyFont="1" applyFill="1" applyBorder="1" applyAlignment="1">
      <alignment horizontal="center" vertical="center"/>
    </xf>
    <xf numFmtId="0" fontId="16" fillId="4" borderId="1" xfId="14" applyFont="1" applyFill="1" applyBorder="1" applyAlignment="1">
      <alignment horizontal="center" vertical="center"/>
    </xf>
    <xf numFmtId="0" fontId="7" fillId="4" borderId="3" xfId="4" applyFont="1" applyFill="1" applyBorder="1" applyAlignment="1">
      <alignment horizontal="center" vertical="center" wrapText="1"/>
    </xf>
    <xf numFmtId="0" fontId="7" fillId="4" borderId="4" xfId="4" applyFont="1" applyFill="1" applyBorder="1" applyAlignment="1">
      <alignment horizontal="center" vertical="center" wrapText="1"/>
    </xf>
    <xf numFmtId="0" fontId="5" fillId="0" borderId="2" xfId="13" applyFont="1" applyFill="1" applyBorder="1" applyAlignment="1">
      <alignment horizontal="left" vertical="center" wrapText="1"/>
    </xf>
    <xf numFmtId="0" fontId="8" fillId="0" borderId="2" xfId="13" applyFont="1" applyFill="1" applyBorder="1" applyAlignment="1">
      <alignment horizontal="left" vertical="center" wrapText="1" indent="1"/>
    </xf>
    <xf numFmtId="0" fontId="7" fillId="4" borderId="8" xfId="12" applyFont="1" applyFill="1" applyBorder="1" applyAlignment="1">
      <alignment horizontal="center" vertical="center" wrapText="1"/>
    </xf>
    <xf numFmtId="0" fontId="5" fillId="4" borderId="8" xfId="11" applyFont="1" applyFill="1" applyBorder="1" applyAlignment="1">
      <alignment horizontal="center" vertical="center" wrapText="1"/>
    </xf>
    <xf numFmtId="0" fontId="21" fillId="6" borderId="1" xfId="0" applyFont="1" applyFill="1" applyBorder="1" applyAlignment="1">
      <alignment horizontal="right" vertical="center" wrapText="1"/>
    </xf>
    <xf numFmtId="0" fontId="21" fillId="6" borderId="2" xfId="0" applyFont="1" applyFill="1" applyBorder="1" applyAlignment="1">
      <alignment horizontal="right" vertical="center" wrapText="1"/>
    </xf>
    <xf numFmtId="3" fontId="10" fillId="0" borderId="2" xfId="0" applyNumberFormat="1" applyFont="1" applyBorder="1" applyAlignment="1">
      <alignment horizontal="right" vertical="center" wrapText="1"/>
    </xf>
    <xf numFmtId="0" fontId="7" fillId="0" borderId="2" xfId="4" applyFont="1" applyFill="1" applyBorder="1" applyAlignment="1">
      <alignment horizontal="left" vertical="center" wrapText="1"/>
    </xf>
    <xf numFmtId="0" fontId="5" fillId="0" borderId="2" xfId="4" applyFont="1" applyFill="1" applyBorder="1" applyAlignment="1">
      <alignment horizontal="left" vertical="center" wrapText="1"/>
    </xf>
    <xf numFmtId="0" fontId="8" fillId="0" borderId="2" xfId="4" applyFont="1" applyFill="1" applyBorder="1" applyAlignment="1">
      <alignment horizontal="left" vertical="center" wrapText="1"/>
    </xf>
    <xf numFmtId="0" fontId="7" fillId="4" borderId="8" xfId="14" applyFont="1" applyFill="1" applyBorder="1" applyAlignment="1">
      <alignment horizontal="center" vertical="center" wrapText="1"/>
    </xf>
    <xf numFmtId="0" fontId="7" fillId="4" borderId="8" xfId="14" applyFont="1" applyFill="1" applyBorder="1" applyAlignment="1">
      <alignment horizontal="center" vertical="center"/>
    </xf>
    <xf numFmtId="0" fontId="5" fillId="0" borderId="2" xfId="4" applyFont="1" applyFill="1" applyBorder="1" applyAlignment="1">
      <alignment horizontal="left" vertical="center" wrapText="1" indent="1"/>
    </xf>
    <xf numFmtId="0" fontId="5" fillId="0" borderId="2" xfId="4" applyFont="1" applyFill="1" applyBorder="1" applyAlignment="1">
      <alignment horizontal="left" vertical="center" wrapText="1" indent="2"/>
    </xf>
    <xf numFmtId="0" fontId="7" fillId="4" borderId="7" xfId="4" applyFont="1" applyFill="1" applyBorder="1" applyAlignment="1">
      <alignment horizontal="center" vertical="center" wrapText="1"/>
    </xf>
    <xf numFmtId="0" fontId="7" fillId="4" borderId="8" xfId="14" quotePrefix="1" applyFont="1" applyFill="1" applyBorder="1" applyAlignment="1">
      <alignment horizontal="center" vertical="center" wrapText="1"/>
    </xf>
    <xf numFmtId="0" fontId="7" fillId="4" borderId="8" xfId="4" applyFont="1" applyFill="1" applyBorder="1" applyAlignment="1">
      <alignment horizontal="center" vertical="center" wrapText="1"/>
    </xf>
    <xf numFmtId="0" fontId="12" fillId="5" borderId="2" xfId="0" applyFont="1" applyFill="1" applyBorder="1" applyAlignment="1">
      <alignment vertical="center"/>
    </xf>
    <xf numFmtId="0" fontId="12" fillId="4" borderId="2" xfId="0" applyFont="1" applyFill="1" applyBorder="1" applyAlignment="1">
      <alignment vertical="center"/>
    </xf>
    <xf numFmtId="0" fontId="10" fillId="5" borderId="2" xfId="0" applyFont="1" applyFill="1" applyBorder="1" applyAlignment="1">
      <alignment vertical="center"/>
    </xf>
    <xf numFmtId="0" fontId="12" fillId="4" borderId="8" xfId="0" applyFont="1" applyFill="1" applyBorder="1" applyAlignment="1">
      <alignment horizontal="center" vertical="center"/>
    </xf>
    <xf numFmtId="3" fontId="10" fillId="5" borderId="1" xfId="0" applyNumberFormat="1" applyFont="1" applyFill="1" applyBorder="1" applyAlignment="1">
      <alignment horizontal="right" vertical="center"/>
    </xf>
    <xf numFmtId="10" fontId="10" fillId="5" borderId="1" xfId="0" applyNumberFormat="1" applyFont="1" applyFill="1" applyBorder="1" applyAlignment="1">
      <alignment horizontal="right" vertical="center"/>
    </xf>
    <xf numFmtId="0" fontId="10" fillId="4" borderId="13" xfId="0" applyFont="1" applyFill="1" applyBorder="1" applyAlignment="1">
      <alignment horizontal="right" vertical="center"/>
    </xf>
    <xf numFmtId="3" fontId="10" fillId="5" borderId="2" xfId="0" applyNumberFormat="1" applyFont="1" applyFill="1" applyBorder="1" applyAlignment="1">
      <alignment horizontal="right" vertical="center"/>
    </xf>
    <xf numFmtId="3" fontId="12" fillId="4" borderId="2" xfId="0" applyNumberFormat="1" applyFont="1" applyFill="1" applyBorder="1" applyAlignment="1">
      <alignment horizontal="right" vertical="center"/>
    </xf>
    <xf numFmtId="10" fontId="10" fillId="5" borderId="2" xfId="0" applyNumberFormat="1" applyFont="1" applyFill="1" applyBorder="1" applyAlignment="1">
      <alignment horizontal="right" vertical="center"/>
    </xf>
    <xf numFmtId="0" fontId="12" fillId="4" borderId="13" xfId="0" applyFont="1" applyFill="1" applyBorder="1" applyAlignment="1">
      <alignment horizontal="right" vertical="center"/>
    </xf>
    <xf numFmtId="0" fontId="12" fillId="4" borderId="13" xfId="0" applyFont="1" applyFill="1" applyBorder="1" applyAlignment="1">
      <alignment vertical="center"/>
    </xf>
    <xf numFmtId="0" fontId="6" fillId="4" borderId="13" xfId="0" applyFont="1" applyFill="1" applyBorder="1" applyAlignment="1">
      <alignment vertical="center"/>
    </xf>
    <xf numFmtId="0" fontId="0" fillId="0" borderId="0" xfId="0" applyFill="1" applyBorder="1" applyAlignment="1">
      <alignment vertical="center"/>
    </xf>
    <xf numFmtId="0" fontId="0" fillId="0" borderId="3" xfId="0" applyFill="1" applyBorder="1" applyAlignment="1">
      <alignment vertical="center"/>
    </xf>
    <xf numFmtId="0" fontId="0" fillId="0" borderId="11" xfId="0" applyFill="1" applyBorder="1" applyAlignment="1">
      <alignment vertical="center"/>
    </xf>
    <xf numFmtId="0" fontId="0" fillId="0" borderId="4" xfId="0" applyFill="1" applyBorder="1" applyAlignment="1">
      <alignment vertical="center"/>
    </xf>
    <xf numFmtId="0" fontId="0" fillId="0" borderId="7" xfId="0" applyFill="1" applyBorder="1" applyAlignment="1">
      <alignment vertical="center"/>
    </xf>
    <xf numFmtId="0" fontId="0" fillId="0" borderId="14" xfId="0" applyFill="1" applyBorder="1" applyAlignment="1">
      <alignment vertical="center"/>
    </xf>
    <xf numFmtId="0" fontId="0" fillId="0" borderId="9" xfId="0" applyFill="1" applyBorder="1" applyAlignment="1">
      <alignment vertical="center"/>
    </xf>
    <xf numFmtId="0" fontId="0" fillId="0" borderId="15" xfId="0" applyFill="1" applyBorder="1" applyAlignment="1">
      <alignment vertical="center"/>
    </xf>
    <xf numFmtId="0" fontId="0" fillId="0" borderId="10" xfId="0" applyFill="1" applyBorder="1" applyAlignment="1">
      <alignment vertical="center"/>
    </xf>
    <xf numFmtId="0" fontId="12" fillId="5" borderId="2" xfId="0" applyFont="1" applyFill="1" applyBorder="1" applyAlignment="1">
      <alignment horizontal="center" vertical="center"/>
    </xf>
    <xf numFmtId="0" fontId="12" fillId="4" borderId="8" xfId="0" applyFont="1" applyFill="1" applyBorder="1" applyAlignment="1">
      <alignment horizontal="center" vertical="center"/>
    </xf>
    <xf numFmtId="10" fontId="12" fillId="5" borderId="1" xfId="0" applyNumberFormat="1" applyFont="1" applyFill="1" applyBorder="1" applyAlignment="1">
      <alignment horizontal="right" vertical="center"/>
    </xf>
    <xf numFmtId="0" fontId="22" fillId="0" borderId="0" xfId="1" applyFont="1" applyAlignment="1"/>
    <xf numFmtId="0" fontId="11" fillId="4" borderId="1" xfId="2" applyFont="1" applyFill="1" applyBorder="1" applyAlignment="1">
      <alignment horizontal="center" vertical="center" wrapText="1"/>
    </xf>
    <xf numFmtId="0" fontId="23" fillId="0" borderId="0" xfId="2" applyFont="1" applyFill="1" applyBorder="1" applyAlignment="1">
      <alignment vertical="center"/>
    </xf>
    <xf numFmtId="15" fontId="23" fillId="0" borderId="0" xfId="2" applyNumberFormat="1" applyFont="1" applyFill="1" applyBorder="1" applyAlignment="1">
      <alignment horizontal="center" vertical="center"/>
    </xf>
    <xf numFmtId="0" fontId="5" fillId="0" borderId="0" xfId="9" applyFont="1" applyFill="1" applyBorder="1">
      <alignment vertical="center"/>
    </xf>
    <xf numFmtId="0" fontId="24" fillId="0" borderId="0" xfId="2" applyFont="1" applyFill="1" applyBorder="1" applyAlignment="1">
      <alignment vertical="center"/>
    </xf>
    <xf numFmtId="0" fontId="24" fillId="0" borderId="0" xfId="2" applyFont="1" applyFill="1" applyBorder="1" applyAlignment="1">
      <alignment horizontal="right" vertical="center"/>
    </xf>
    <xf numFmtId="4" fontId="23" fillId="0" borderId="0" xfId="2" applyNumberFormat="1" applyFont="1" applyFill="1" applyBorder="1" applyAlignment="1">
      <alignment horizontal="right" vertical="center"/>
    </xf>
    <xf numFmtId="0" fontId="23" fillId="0" borderId="0" xfId="2" applyFont="1" applyFill="1" applyBorder="1" applyAlignment="1">
      <alignment horizontal="right" vertical="center"/>
    </xf>
    <xf numFmtId="0" fontId="25" fillId="0" borderId="0" xfId="2" applyFont="1" applyFill="1" applyBorder="1" applyAlignment="1">
      <alignment vertical="center"/>
    </xf>
    <xf numFmtId="0" fontId="25" fillId="0" borderId="0" xfId="2" applyFont="1" applyFill="1" applyBorder="1" applyAlignment="1">
      <alignment horizontal="right" vertical="center"/>
    </xf>
    <xf numFmtId="10" fontId="25" fillId="0" borderId="0" xfId="2" applyNumberFormat="1" applyFont="1" applyFill="1" applyBorder="1" applyAlignment="1">
      <alignment horizontal="right" vertical="center"/>
    </xf>
    <xf numFmtId="10" fontId="23" fillId="0" borderId="0" xfId="2" applyNumberFormat="1" applyFont="1" applyFill="1" applyBorder="1" applyAlignment="1">
      <alignment horizontal="right" vertical="center"/>
    </xf>
    <xf numFmtId="0" fontId="11" fillId="4" borderId="1" xfId="2" applyFont="1" applyFill="1" applyBorder="1" applyAlignment="1">
      <alignment horizontal="center" vertical="center"/>
    </xf>
    <xf numFmtId="15" fontId="11" fillId="4" borderId="8" xfId="2" applyNumberFormat="1" applyFont="1" applyFill="1" applyBorder="1" applyAlignment="1">
      <alignment horizontal="center" vertical="center"/>
    </xf>
    <xf numFmtId="0" fontId="12" fillId="0" borderId="0" xfId="0" applyFont="1" applyBorder="1" applyAlignment="1">
      <alignment vertical="center"/>
    </xf>
    <xf numFmtId="0" fontId="11" fillId="5" borderId="0" xfId="0" applyFont="1" applyFill="1" applyBorder="1" applyAlignment="1">
      <alignment horizontal="right" vertical="center"/>
    </xf>
    <xf numFmtId="10" fontId="11" fillId="5" borderId="0" xfId="0" applyNumberFormat="1" applyFont="1" applyFill="1" applyBorder="1" applyAlignment="1">
      <alignment horizontal="right" vertical="center"/>
    </xf>
    <xf numFmtId="10" fontId="6" fillId="5" borderId="0" xfId="0" applyNumberFormat="1" applyFont="1" applyFill="1" applyBorder="1" applyAlignment="1">
      <alignment horizontal="right" vertical="center"/>
    </xf>
    <xf numFmtId="0" fontId="12" fillId="0" borderId="0" xfId="0" applyFont="1" applyFill="1" applyBorder="1" applyAlignment="1">
      <alignment horizontal="center" vertical="center" textRotation="90" wrapText="1"/>
    </xf>
    <xf numFmtId="15" fontId="6" fillId="5" borderId="1" xfId="0" applyNumberFormat="1" applyFont="1" applyFill="1" applyBorder="1" applyAlignment="1">
      <alignment horizontal="right" vertical="center"/>
    </xf>
    <xf numFmtId="164" fontId="6" fillId="5" borderId="1" xfId="15" applyNumberFormat="1" applyFont="1" applyFill="1" applyBorder="1" applyAlignment="1">
      <alignment horizontal="right" vertical="center"/>
    </xf>
    <xf numFmtId="0" fontId="5" fillId="0" borderId="1" xfId="9" applyFont="1" applyBorder="1" applyAlignment="1">
      <alignment vertical="center" wrapText="1"/>
    </xf>
    <xf numFmtId="0" fontId="7" fillId="0" borderId="1" xfId="9" applyFont="1" applyBorder="1" applyAlignment="1">
      <alignment horizontal="center" vertical="center" wrapText="1"/>
    </xf>
    <xf numFmtId="0" fontId="5" fillId="0" borderId="1" xfId="9" applyFont="1" applyBorder="1" applyAlignment="1">
      <alignment horizontal="center" vertical="center"/>
    </xf>
    <xf numFmtId="0" fontId="11" fillId="7" borderId="1" xfId="0" applyFont="1" applyFill="1" applyBorder="1" applyAlignment="1">
      <alignment horizontal="left" vertical="center"/>
    </xf>
    <xf numFmtId="0" fontId="11" fillId="7" borderId="8" xfId="0" applyFont="1" applyFill="1" applyBorder="1" applyAlignment="1">
      <alignment horizontal="left" vertical="center"/>
    </xf>
    <xf numFmtId="0" fontId="11" fillId="7" borderId="13" xfId="0" applyFont="1" applyFill="1" applyBorder="1" applyAlignment="1">
      <alignment horizontal="left" vertical="center"/>
    </xf>
    <xf numFmtId="0" fontId="12" fillId="7" borderId="1" xfId="0" applyFont="1" applyFill="1" applyBorder="1" applyAlignment="1">
      <alignment horizontal="left" vertical="center"/>
    </xf>
    <xf numFmtId="0" fontId="12" fillId="7" borderId="13" xfId="0" applyFont="1" applyFill="1" applyBorder="1" applyAlignment="1">
      <alignment horizontal="left" vertical="center"/>
    </xf>
    <xf numFmtId="0" fontId="12" fillId="7" borderId="1" xfId="0" applyFont="1" applyFill="1" applyBorder="1" applyAlignment="1">
      <alignment horizontal="left" vertical="center" wrapText="1"/>
    </xf>
    <xf numFmtId="0" fontId="12" fillId="7" borderId="12" xfId="0" applyFont="1" applyFill="1" applyBorder="1" applyAlignment="1">
      <alignment horizontal="left" vertical="center" wrapText="1"/>
    </xf>
    <xf numFmtId="0" fontId="11" fillId="7" borderId="1" xfId="0" applyFont="1" applyFill="1" applyBorder="1" applyAlignment="1">
      <alignment horizontal="left" vertical="center" wrapText="1"/>
    </xf>
    <xf numFmtId="0" fontId="11" fillId="7" borderId="8" xfId="0" applyFont="1" applyFill="1" applyBorder="1" applyAlignment="1">
      <alignment horizontal="left" vertical="center" wrapText="1"/>
    </xf>
    <xf numFmtId="0" fontId="11" fillId="7" borderId="13" xfId="0" applyFont="1" applyFill="1" applyBorder="1" applyAlignment="1">
      <alignment horizontal="left" vertical="center" wrapText="1"/>
    </xf>
  </cellXfs>
  <cellStyles count="16">
    <cellStyle name="Comma" xfId="15" builtinId="3"/>
    <cellStyle name="Comma 2" xfId="3"/>
    <cellStyle name="Comma 9" xfId="6"/>
    <cellStyle name="Hyperlink" xfId="1" builtinId="8"/>
    <cellStyle name="Normal" xfId="0" builtinId="0"/>
    <cellStyle name="Normal 11" xfId="8"/>
    <cellStyle name="Normal 2" xfId="2"/>
    <cellStyle name="Normal 2 2" xfId="9"/>
    <cellStyle name="Normal 2 2 2" xfId="4"/>
    <cellStyle name="Normal 2 5 2 2" xfId="13"/>
    <cellStyle name="Normal 2_~0149226 2" xfId="14"/>
    <cellStyle name="Normal 4" xfId="5"/>
    <cellStyle name="Normal 6" xfId="11"/>
    <cellStyle name="Normal 8" xfId="7"/>
    <cellStyle name="Normal 9" xfId="12"/>
    <cellStyle name="Percent 2" xfId="10"/>
  </cellStyles>
  <dxfs count="0"/>
  <tableStyles count="0" defaultTableStyle="TableStyleMedium2" defaultPivotStyle="PivotStyleLight16"/>
  <colors>
    <mruColors>
      <color rgb="FFD9D9D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externalLink" Target="externalLinks/externalLink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ustomXml" Target="../customXml/item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externalLink" Target="externalLinks/externalLink2.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Users\filippo.ferraresi\Desktop\UBI%20Banca\IFRS%209\Gap%20Analysis\Cluster\2\20170303%20-%20IFRS9%20-%20FRR%20-%20GAP%20cluster%202%20-%20Attivit&#224;%20-%20portafogli%20al%20Am.Co%20(e%20provisioning).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RapBNR/solvabilitate%20comun/BASEL%20III/Pillar%203/2021/Q1/Site/UniCredit%20Bank_Pillar%20III%20tables_Q1%202021_EN.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RapBNR/solvabilitate%20comun/BASEL%20III/Pillar%203/2021/Q4/Tabele%20XSL/UniCredit%20Bank_Pillar%20III%20tabele_Q4%202021_RO.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sheetName val="Parte B - 1.1"/>
      <sheetName val="Parte B - 4.1"/>
      <sheetName val="Parte B - 4.2"/>
      <sheetName val="Parte B - 4.3"/>
      <sheetName val="Parte B - 4.4"/>
      <sheetName val="Parte B - 4.5"/>
      <sheetName val="Parte B - 4.6"/>
      <sheetName val="Parte B - 7.3, 7.4"/>
      <sheetName val="Parte C - 8.1"/>
      <sheetName val=" Parte C - 8.3, 8.4"/>
      <sheetName val="Parte E - A.1.3"/>
      <sheetName val="F 04.04.1"/>
      <sheetName val="F 04.04.1 GAP"/>
      <sheetName val="F 07.01"/>
      <sheetName val="F 07.01 GAP"/>
      <sheetName val="F 16.02"/>
      <sheetName val="F 16.02 GAP"/>
      <sheetName val="F 41.01"/>
      <sheetName val="F 41.01 GA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Composition of capital"/>
      <sheetName val="Reconciliation Own Funds"/>
      <sheetName val="KM1"/>
      <sheetName val="EU OV1"/>
      <sheetName val="Capital buffers"/>
      <sheetName val=" EU CR8"/>
      <sheetName val="EU CCR7"/>
      <sheetName val="LRSum"/>
      <sheetName val="LRcom"/>
      <sheetName val="LR SPL"/>
      <sheetName val="LCR detailed"/>
      <sheetName val="LIQ1"/>
      <sheetName val="RAF"/>
      <sheetName val="var IRRBB"/>
      <sheetName val="IRRBB1"/>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prins"/>
      <sheetName val="Cuprins-Q2"/>
      <sheetName val="UE LI1"/>
      <sheetName val="UE LI2"/>
      <sheetName val="UE LI3"/>
      <sheetName val="PV1"/>
      <sheetName val="Cap. Instr. - Caracteristici"/>
      <sheetName val="Termeni si conditii"/>
      <sheetName val="Structura capital"/>
      <sheetName val="Reconciliere capital"/>
      <sheetName val="KM1"/>
      <sheetName val="UE OV1"/>
      <sheetName val="Amortizoare capital"/>
      <sheetName val="CCYB"/>
      <sheetName val="UE CQ1"/>
      <sheetName val="UE CQ2"/>
      <sheetName val="UE CQ3"/>
      <sheetName val="UE CQ4"/>
      <sheetName val="UE CQ5"/>
      <sheetName val="UE CQ6"/>
      <sheetName val="UE CQ7"/>
      <sheetName val="UE CQ8"/>
      <sheetName val="Template 1 Covid"/>
      <sheetName val="Template 2 Covid"/>
      <sheetName val="Template 3 Covid"/>
      <sheetName val="Indicatori macro"/>
      <sheetName val="Abordarea IRB"/>
      <sheetName val="UE CR1"/>
      <sheetName val="UE CR2-A"/>
      <sheetName val="UE CR3"/>
      <sheetName val="UE CR4"/>
      <sheetName val="UE CR5"/>
      <sheetName val="UE CR6"/>
      <sheetName val="UE CR8"/>
      <sheetName val="UE CR9"/>
      <sheetName val="UE CR 10"/>
      <sheetName val="CRM-SA"/>
      <sheetName val="CRM-IRB"/>
      <sheetName val="Garantii"/>
      <sheetName val="Colaterale"/>
      <sheetName val="UE CCR1"/>
      <sheetName val="UE CCR2"/>
      <sheetName val="UE CCR3"/>
      <sheetName val="UE CCR4"/>
      <sheetName val="UE CCR5"/>
      <sheetName val="UE CCR7"/>
      <sheetName val="VaR Indicators"/>
      <sheetName val="RAF"/>
      <sheetName val="VaR IRRBB"/>
      <sheetName val="IRRBB1"/>
      <sheetName val="UE MR1"/>
      <sheetName val="Risc operational"/>
      <sheetName val="LRSum"/>
      <sheetName val="LRcom"/>
      <sheetName val="LR SPL"/>
      <sheetName val="Monitorizare"/>
      <sheetName val="LIQ1"/>
      <sheetName val="LIQ2"/>
      <sheetName val="Active grevate"/>
      <sheetName val="Detineri"/>
      <sheetName val="Remuneratie 1"/>
      <sheetName val="Remuneratie 2"/>
      <sheetName val="Art 16 Reg BNR 5_201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B2:G19"/>
  <sheetViews>
    <sheetView showGridLines="0" tabSelected="1" zoomScaleNormal="100" workbookViewId="0">
      <selection activeCell="B18" sqref="B18"/>
    </sheetView>
  </sheetViews>
  <sheetFormatPr defaultRowHeight="10.199999999999999"/>
  <cols>
    <col min="1" max="1" width="4.88671875" style="71" customWidth="1"/>
    <col min="2" max="2" width="23.88671875" style="72" customWidth="1"/>
    <col min="3" max="3" width="12.6640625" style="71" customWidth="1"/>
    <col min="4" max="4" width="57.109375" style="73" bestFit="1" customWidth="1"/>
    <col min="5" max="5" width="22.5546875" style="71" bestFit="1" customWidth="1"/>
    <col min="6" max="6" width="10" style="71" customWidth="1"/>
    <col min="7" max="7" width="26.88671875" style="70" bestFit="1" customWidth="1"/>
    <col min="8" max="242" width="8.88671875" style="71"/>
    <col min="243" max="243" width="31.88671875" style="71" bestFit="1" customWidth="1"/>
    <col min="244" max="244" width="15.44140625" style="71" customWidth="1"/>
    <col min="245" max="245" width="50" style="71" customWidth="1"/>
    <col min="246" max="246" width="35.109375" style="71" customWidth="1"/>
    <col min="247" max="498" width="8.88671875" style="71"/>
    <col min="499" max="499" width="31.88671875" style="71" bestFit="1" customWidth="1"/>
    <col min="500" max="500" width="15.44140625" style="71" customWidth="1"/>
    <col min="501" max="501" width="50" style="71" customWidth="1"/>
    <col min="502" max="502" width="35.109375" style="71" customWidth="1"/>
    <col min="503" max="754" width="8.88671875" style="71"/>
    <col min="755" max="755" width="31.88671875" style="71" bestFit="1" customWidth="1"/>
    <col min="756" max="756" width="15.44140625" style="71" customWidth="1"/>
    <col min="757" max="757" width="50" style="71" customWidth="1"/>
    <col min="758" max="758" width="35.109375" style="71" customWidth="1"/>
    <col min="759" max="1010" width="8.88671875" style="71"/>
    <col min="1011" max="1011" width="31.88671875" style="71" bestFit="1" customWidth="1"/>
    <col min="1012" max="1012" width="15.44140625" style="71" customWidth="1"/>
    <col min="1013" max="1013" width="50" style="71" customWidth="1"/>
    <col min="1014" max="1014" width="35.109375" style="71" customWidth="1"/>
    <col min="1015" max="1266" width="8.88671875" style="71"/>
    <col min="1267" max="1267" width="31.88671875" style="71" bestFit="1" customWidth="1"/>
    <col min="1268" max="1268" width="15.44140625" style="71" customWidth="1"/>
    <col min="1269" max="1269" width="50" style="71" customWidth="1"/>
    <col min="1270" max="1270" width="35.109375" style="71" customWidth="1"/>
    <col min="1271" max="1522" width="8.88671875" style="71"/>
    <col min="1523" max="1523" width="31.88671875" style="71" bestFit="1" customWidth="1"/>
    <col min="1524" max="1524" width="15.44140625" style="71" customWidth="1"/>
    <col min="1525" max="1525" width="50" style="71" customWidth="1"/>
    <col min="1526" max="1526" width="35.109375" style="71" customWidth="1"/>
    <col min="1527" max="1778" width="8.88671875" style="71"/>
    <col min="1779" max="1779" width="31.88671875" style="71" bestFit="1" customWidth="1"/>
    <col min="1780" max="1780" width="15.44140625" style="71" customWidth="1"/>
    <col min="1781" max="1781" width="50" style="71" customWidth="1"/>
    <col min="1782" max="1782" width="35.109375" style="71" customWidth="1"/>
    <col min="1783" max="2034" width="8.88671875" style="71"/>
    <col min="2035" max="2035" width="31.88671875" style="71" bestFit="1" customWidth="1"/>
    <col min="2036" max="2036" width="15.44140625" style="71" customWidth="1"/>
    <col min="2037" max="2037" width="50" style="71" customWidth="1"/>
    <col min="2038" max="2038" width="35.109375" style="71" customWidth="1"/>
    <col min="2039" max="2290" width="8.88671875" style="71"/>
    <col min="2291" max="2291" width="31.88671875" style="71" bestFit="1" customWidth="1"/>
    <col min="2292" max="2292" width="15.44140625" style="71" customWidth="1"/>
    <col min="2293" max="2293" width="50" style="71" customWidth="1"/>
    <col min="2294" max="2294" width="35.109375" style="71" customWidth="1"/>
    <col min="2295" max="2546" width="8.88671875" style="71"/>
    <col min="2547" max="2547" width="31.88671875" style="71" bestFit="1" customWidth="1"/>
    <col min="2548" max="2548" width="15.44140625" style="71" customWidth="1"/>
    <col min="2549" max="2549" width="50" style="71" customWidth="1"/>
    <col min="2550" max="2550" width="35.109375" style="71" customWidth="1"/>
    <col min="2551" max="2802" width="8.88671875" style="71"/>
    <col min="2803" max="2803" width="31.88671875" style="71" bestFit="1" customWidth="1"/>
    <col min="2804" max="2804" width="15.44140625" style="71" customWidth="1"/>
    <col min="2805" max="2805" width="50" style="71" customWidth="1"/>
    <col min="2806" max="2806" width="35.109375" style="71" customWidth="1"/>
    <col min="2807" max="3058" width="8.88671875" style="71"/>
    <col min="3059" max="3059" width="31.88671875" style="71" bestFit="1" customWidth="1"/>
    <col min="3060" max="3060" width="15.44140625" style="71" customWidth="1"/>
    <col min="3061" max="3061" width="50" style="71" customWidth="1"/>
    <col min="3062" max="3062" width="35.109375" style="71" customWidth="1"/>
    <col min="3063" max="3314" width="8.88671875" style="71"/>
    <col min="3315" max="3315" width="31.88671875" style="71" bestFit="1" customWidth="1"/>
    <col min="3316" max="3316" width="15.44140625" style="71" customWidth="1"/>
    <col min="3317" max="3317" width="50" style="71" customWidth="1"/>
    <col min="3318" max="3318" width="35.109375" style="71" customWidth="1"/>
    <col min="3319" max="3570" width="8.88671875" style="71"/>
    <col min="3571" max="3571" width="31.88671875" style="71" bestFit="1" customWidth="1"/>
    <col min="3572" max="3572" width="15.44140625" style="71" customWidth="1"/>
    <col min="3573" max="3573" width="50" style="71" customWidth="1"/>
    <col min="3574" max="3574" width="35.109375" style="71" customWidth="1"/>
    <col min="3575" max="3826" width="8.88671875" style="71"/>
    <col min="3827" max="3827" width="31.88671875" style="71" bestFit="1" customWidth="1"/>
    <col min="3828" max="3828" width="15.44140625" style="71" customWidth="1"/>
    <col min="3829" max="3829" width="50" style="71" customWidth="1"/>
    <col min="3830" max="3830" width="35.109375" style="71" customWidth="1"/>
    <col min="3831" max="4082" width="8.88671875" style="71"/>
    <col min="4083" max="4083" width="31.88671875" style="71" bestFit="1" customWidth="1"/>
    <col min="4084" max="4084" width="15.44140625" style="71" customWidth="1"/>
    <col min="4085" max="4085" width="50" style="71" customWidth="1"/>
    <col min="4086" max="4086" width="35.109375" style="71" customWidth="1"/>
    <col min="4087" max="4338" width="8.88671875" style="71"/>
    <col min="4339" max="4339" width="31.88671875" style="71" bestFit="1" customWidth="1"/>
    <col min="4340" max="4340" width="15.44140625" style="71" customWidth="1"/>
    <col min="4341" max="4341" width="50" style="71" customWidth="1"/>
    <col min="4342" max="4342" width="35.109375" style="71" customWidth="1"/>
    <col min="4343" max="4594" width="8.88671875" style="71"/>
    <col min="4595" max="4595" width="31.88671875" style="71" bestFit="1" customWidth="1"/>
    <col min="4596" max="4596" width="15.44140625" style="71" customWidth="1"/>
    <col min="4597" max="4597" width="50" style="71" customWidth="1"/>
    <col min="4598" max="4598" width="35.109375" style="71" customWidth="1"/>
    <col min="4599" max="4850" width="8.88671875" style="71"/>
    <col min="4851" max="4851" width="31.88671875" style="71" bestFit="1" customWidth="1"/>
    <col min="4852" max="4852" width="15.44140625" style="71" customWidth="1"/>
    <col min="4853" max="4853" width="50" style="71" customWidth="1"/>
    <col min="4854" max="4854" width="35.109375" style="71" customWidth="1"/>
    <col min="4855" max="5106" width="8.88671875" style="71"/>
    <col min="5107" max="5107" width="31.88671875" style="71" bestFit="1" customWidth="1"/>
    <col min="5108" max="5108" width="15.44140625" style="71" customWidth="1"/>
    <col min="5109" max="5109" width="50" style="71" customWidth="1"/>
    <col min="5110" max="5110" width="35.109375" style="71" customWidth="1"/>
    <col min="5111" max="5362" width="8.88671875" style="71"/>
    <col min="5363" max="5363" width="31.88671875" style="71" bestFit="1" customWidth="1"/>
    <col min="5364" max="5364" width="15.44140625" style="71" customWidth="1"/>
    <col min="5365" max="5365" width="50" style="71" customWidth="1"/>
    <col min="5366" max="5366" width="35.109375" style="71" customWidth="1"/>
    <col min="5367" max="5618" width="8.88671875" style="71"/>
    <col min="5619" max="5619" width="31.88671875" style="71" bestFit="1" customWidth="1"/>
    <col min="5620" max="5620" width="15.44140625" style="71" customWidth="1"/>
    <col min="5621" max="5621" width="50" style="71" customWidth="1"/>
    <col min="5622" max="5622" width="35.109375" style="71" customWidth="1"/>
    <col min="5623" max="5874" width="8.88671875" style="71"/>
    <col min="5875" max="5875" width="31.88671875" style="71" bestFit="1" customWidth="1"/>
    <col min="5876" max="5876" width="15.44140625" style="71" customWidth="1"/>
    <col min="5877" max="5877" width="50" style="71" customWidth="1"/>
    <col min="5878" max="5878" width="35.109375" style="71" customWidth="1"/>
    <col min="5879" max="6130" width="8.88671875" style="71"/>
    <col min="6131" max="6131" width="31.88671875" style="71" bestFit="1" customWidth="1"/>
    <col min="6132" max="6132" width="15.44140625" style="71" customWidth="1"/>
    <col min="6133" max="6133" width="50" style="71" customWidth="1"/>
    <col min="6134" max="6134" width="35.109375" style="71" customWidth="1"/>
    <col min="6135" max="6386" width="8.88671875" style="71"/>
    <col min="6387" max="6387" width="31.88671875" style="71" bestFit="1" customWidth="1"/>
    <col min="6388" max="6388" width="15.44140625" style="71" customWidth="1"/>
    <col min="6389" max="6389" width="50" style="71" customWidth="1"/>
    <col min="6390" max="6390" width="35.109375" style="71" customWidth="1"/>
    <col min="6391" max="6642" width="8.88671875" style="71"/>
    <col min="6643" max="6643" width="31.88671875" style="71" bestFit="1" customWidth="1"/>
    <col min="6644" max="6644" width="15.44140625" style="71" customWidth="1"/>
    <col min="6645" max="6645" width="50" style="71" customWidth="1"/>
    <col min="6646" max="6646" width="35.109375" style="71" customWidth="1"/>
    <col min="6647" max="6898" width="8.88671875" style="71"/>
    <col min="6899" max="6899" width="31.88671875" style="71" bestFit="1" customWidth="1"/>
    <col min="6900" max="6900" width="15.44140625" style="71" customWidth="1"/>
    <col min="6901" max="6901" width="50" style="71" customWidth="1"/>
    <col min="6902" max="6902" width="35.109375" style="71" customWidth="1"/>
    <col min="6903" max="7154" width="8.88671875" style="71"/>
    <col min="7155" max="7155" width="31.88671875" style="71" bestFit="1" customWidth="1"/>
    <col min="7156" max="7156" width="15.44140625" style="71" customWidth="1"/>
    <col min="7157" max="7157" width="50" style="71" customWidth="1"/>
    <col min="7158" max="7158" width="35.109375" style="71" customWidth="1"/>
    <col min="7159" max="7410" width="8.88671875" style="71"/>
    <col min="7411" max="7411" width="31.88671875" style="71" bestFit="1" customWidth="1"/>
    <col min="7412" max="7412" width="15.44140625" style="71" customWidth="1"/>
    <col min="7413" max="7413" width="50" style="71" customWidth="1"/>
    <col min="7414" max="7414" width="35.109375" style="71" customWidth="1"/>
    <col min="7415" max="7666" width="8.88671875" style="71"/>
    <col min="7667" max="7667" width="31.88671875" style="71" bestFit="1" customWidth="1"/>
    <col min="7668" max="7668" width="15.44140625" style="71" customWidth="1"/>
    <col min="7669" max="7669" width="50" style="71" customWidth="1"/>
    <col min="7670" max="7670" width="35.109375" style="71" customWidth="1"/>
    <col min="7671" max="7922" width="8.88671875" style="71"/>
    <col min="7923" max="7923" width="31.88671875" style="71" bestFit="1" customWidth="1"/>
    <col min="7924" max="7924" width="15.44140625" style="71" customWidth="1"/>
    <col min="7925" max="7925" width="50" style="71" customWidth="1"/>
    <col min="7926" max="7926" width="35.109375" style="71" customWidth="1"/>
    <col min="7927" max="8178" width="8.88671875" style="71"/>
    <col min="8179" max="8179" width="31.88671875" style="71" bestFit="1" customWidth="1"/>
    <col min="8180" max="8180" width="15.44140625" style="71" customWidth="1"/>
    <col min="8181" max="8181" width="50" style="71" customWidth="1"/>
    <col min="8182" max="8182" width="35.109375" style="71" customWidth="1"/>
    <col min="8183" max="8434" width="8.88671875" style="71"/>
    <col min="8435" max="8435" width="31.88671875" style="71" bestFit="1" customWidth="1"/>
    <col min="8436" max="8436" width="15.44140625" style="71" customWidth="1"/>
    <col min="8437" max="8437" width="50" style="71" customWidth="1"/>
    <col min="8438" max="8438" width="35.109375" style="71" customWidth="1"/>
    <col min="8439" max="8690" width="8.88671875" style="71"/>
    <col min="8691" max="8691" width="31.88671875" style="71" bestFit="1" customWidth="1"/>
    <col min="8692" max="8692" width="15.44140625" style="71" customWidth="1"/>
    <col min="8693" max="8693" width="50" style="71" customWidth="1"/>
    <col min="8694" max="8694" width="35.109375" style="71" customWidth="1"/>
    <col min="8695" max="8946" width="8.88671875" style="71"/>
    <col min="8947" max="8947" width="31.88671875" style="71" bestFit="1" customWidth="1"/>
    <col min="8948" max="8948" width="15.44140625" style="71" customWidth="1"/>
    <col min="8949" max="8949" width="50" style="71" customWidth="1"/>
    <col min="8950" max="8950" width="35.109375" style="71" customWidth="1"/>
    <col min="8951" max="9202" width="8.88671875" style="71"/>
    <col min="9203" max="9203" width="31.88671875" style="71" bestFit="1" customWidth="1"/>
    <col min="9204" max="9204" width="15.44140625" style="71" customWidth="1"/>
    <col min="9205" max="9205" width="50" style="71" customWidth="1"/>
    <col min="9206" max="9206" width="35.109375" style="71" customWidth="1"/>
    <col min="9207" max="9458" width="8.88671875" style="71"/>
    <col min="9459" max="9459" width="31.88671875" style="71" bestFit="1" customWidth="1"/>
    <col min="9460" max="9460" width="15.44140625" style="71" customWidth="1"/>
    <col min="9461" max="9461" width="50" style="71" customWidth="1"/>
    <col min="9462" max="9462" width="35.109375" style="71" customWidth="1"/>
    <col min="9463" max="9714" width="8.88671875" style="71"/>
    <col min="9715" max="9715" width="31.88671875" style="71" bestFit="1" customWidth="1"/>
    <col min="9716" max="9716" width="15.44140625" style="71" customWidth="1"/>
    <col min="9717" max="9717" width="50" style="71" customWidth="1"/>
    <col min="9718" max="9718" width="35.109375" style="71" customWidth="1"/>
    <col min="9719" max="9970" width="8.88671875" style="71"/>
    <col min="9971" max="9971" width="31.88671875" style="71" bestFit="1" customWidth="1"/>
    <col min="9972" max="9972" width="15.44140625" style="71" customWidth="1"/>
    <col min="9973" max="9973" width="50" style="71" customWidth="1"/>
    <col min="9974" max="9974" width="35.109375" style="71" customWidth="1"/>
    <col min="9975" max="10226" width="8.88671875" style="71"/>
    <col min="10227" max="10227" width="31.88671875" style="71" bestFit="1" customWidth="1"/>
    <col min="10228" max="10228" width="15.44140625" style="71" customWidth="1"/>
    <col min="10229" max="10229" width="50" style="71" customWidth="1"/>
    <col min="10230" max="10230" width="35.109375" style="71" customWidth="1"/>
    <col min="10231" max="10482" width="8.88671875" style="71"/>
    <col min="10483" max="10483" width="31.88671875" style="71" bestFit="1" customWidth="1"/>
    <col min="10484" max="10484" width="15.44140625" style="71" customWidth="1"/>
    <col min="10485" max="10485" width="50" style="71" customWidth="1"/>
    <col min="10486" max="10486" width="35.109375" style="71" customWidth="1"/>
    <col min="10487" max="10738" width="8.88671875" style="71"/>
    <col min="10739" max="10739" width="31.88671875" style="71" bestFit="1" customWidth="1"/>
    <col min="10740" max="10740" width="15.44140625" style="71" customWidth="1"/>
    <col min="10741" max="10741" width="50" style="71" customWidth="1"/>
    <col min="10742" max="10742" width="35.109375" style="71" customWidth="1"/>
    <col min="10743" max="10994" width="8.88671875" style="71"/>
    <col min="10995" max="10995" width="31.88671875" style="71" bestFit="1" customWidth="1"/>
    <col min="10996" max="10996" width="15.44140625" style="71" customWidth="1"/>
    <col min="10997" max="10997" width="50" style="71" customWidth="1"/>
    <col min="10998" max="10998" width="35.109375" style="71" customWidth="1"/>
    <col min="10999" max="11250" width="8.88671875" style="71"/>
    <col min="11251" max="11251" width="31.88671875" style="71" bestFit="1" customWidth="1"/>
    <col min="11252" max="11252" width="15.44140625" style="71" customWidth="1"/>
    <col min="11253" max="11253" width="50" style="71" customWidth="1"/>
    <col min="11254" max="11254" width="35.109375" style="71" customWidth="1"/>
    <col min="11255" max="11506" width="8.88671875" style="71"/>
    <col min="11507" max="11507" width="31.88671875" style="71" bestFit="1" customWidth="1"/>
    <col min="11508" max="11508" width="15.44140625" style="71" customWidth="1"/>
    <col min="11509" max="11509" width="50" style="71" customWidth="1"/>
    <col min="11510" max="11510" width="35.109375" style="71" customWidth="1"/>
    <col min="11511" max="11762" width="8.88671875" style="71"/>
    <col min="11763" max="11763" width="31.88671875" style="71" bestFit="1" customWidth="1"/>
    <col min="11764" max="11764" width="15.44140625" style="71" customWidth="1"/>
    <col min="11765" max="11765" width="50" style="71" customWidth="1"/>
    <col min="11766" max="11766" width="35.109375" style="71" customWidth="1"/>
    <col min="11767" max="12018" width="8.88671875" style="71"/>
    <col min="12019" max="12019" width="31.88671875" style="71" bestFit="1" customWidth="1"/>
    <col min="12020" max="12020" width="15.44140625" style="71" customWidth="1"/>
    <col min="12021" max="12021" width="50" style="71" customWidth="1"/>
    <col min="12022" max="12022" width="35.109375" style="71" customWidth="1"/>
    <col min="12023" max="12274" width="8.88671875" style="71"/>
    <col min="12275" max="12275" width="31.88671875" style="71" bestFit="1" customWidth="1"/>
    <col min="12276" max="12276" width="15.44140625" style="71" customWidth="1"/>
    <col min="12277" max="12277" width="50" style="71" customWidth="1"/>
    <col min="12278" max="12278" width="35.109375" style="71" customWidth="1"/>
    <col min="12279" max="12530" width="8.88671875" style="71"/>
    <col min="12531" max="12531" width="31.88671875" style="71" bestFit="1" customWidth="1"/>
    <col min="12532" max="12532" width="15.44140625" style="71" customWidth="1"/>
    <col min="12533" max="12533" width="50" style="71" customWidth="1"/>
    <col min="12534" max="12534" width="35.109375" style="71" customWidth="1"/>
    <col min="12535" max="12786" width="8.88671875" style="71"/>
    <col min="12787" max="12787" width="31.88671875" style="71" bestFit="1" customWidth="1"/>
    <col min="12788" max="12788" width="15.44140625" style="71" customWidth="1"/>
    <col min="12789" max="12789" width="50" style="71" customWidth="1"/>
    <col min="12790" max="12790" width="35.109375" style="71" customWidth="1"/>
    <col min="12791" max="13042" width="8.88671875" style="71"/>
    <col min="13043" max="13043" width="31.88671875" style="71" bestFit="1" customWidth="1"/>
    <col min="13044" max="13044" width="15.44140625" style="71" customWidth="1"/>
    <col min="13045" max="13045" width="50" style="71" customWidth="1"/>
    <col min="13046" max="13046" width="35.109375" style="71" customWidth="1"/>
    <col min="13047" max="13298" width="8.88671875" style="71"/>
    <col min="13299" max="13299" width="31.88671875" style="71" bestFit="1" customWidth="1"/>
    <col min="13300" max="13300" width="15.44140625" style="71" customWidth="1"/>
    <col min="13301" max="13301" width="50" style="71" customWidth="1"/>
    <col min="13302" max="13302" width="35.109375" style="71" customWidth="1"/>
    <col min="13303" max="13554" width="8.88671875" style="71"/>
    <col min="13555" max="13555" width="31.88671875" style="71" bestFit="1" customWidth="1"/>
    <col min="13556" max="13556" width="15.44140625" style="71" customWidth="1"/>
    <col min="13557" max="13557" width="50" style="71" customWidth="1"/>
    <col min="13558" max="13558" width="35.109375" style="71" customWidth="1"/>
    <col min="13559" max="13810" width="8.88671875" style="71"/>
    <col min="13811" max="13811" width="31.88671875" style="71" bestFit="1" customWidth="1"/>
    <col min="13812" max="13812" width="15.44140625" style="71" customWidth="1"/>
    <col min="13813" max="13813" width="50" style="71" customWidth="1"/>
    <col min="13814" max="13814" width="35.109375" style="71" customWidth="1"/>
    <col min="13815" max="14066" width="8.88671875" style="71"/>
    <col min="14067" max="14067" width="31.88671875" style="71" bestFit="1" customWidth="1"/>
    <col min="14068" max="14068" width="15.44140625" style="71" customWidth="1"/>
    <col min="14069" max="14069" width="50" style="71" customWidth="1"/>
    <col min="14070" max="14070" width="35.109375" style="71" customWidth="1"/>
    <col min="14071" max="14322" width="8.88671875" style="71"/>
    <col min="14323" max="14323" width="31.88671875" style="71" bestFit="1" customWidth="1"/>
    <col min="14324" max="14324" width="15.44140625" style="71" customWidth="1"/>
    <col min="14325" max="14325" width="50" style="71" customWidth="1"/>
    <col min="14326" max="14326" width="35.109375" style="71" customWidth="1"/>
    <col min="14327" max="14578" width="8.88671875" style="71"/>
    <col min="14579" max="14579" width="31.88671875" style="71" bestFit="1" customWidth="1"/>
    <col min="14580" max="14580" width="15.44140625" style="71" customWidth="1"/>
    <col min="14581" max="14581" width="50" style="71" customWidth="1"/>
    <col min="14582" max="14582" width="35.109375" style="71" customWidth="1"/>
    <col min="14583" max="14834" width="8.88671875" style="71"/>
    <col min="14835" max="14835" width="31.88671875" style="71" bestFit="1" customWidth="1"/>
    <col min="14836" max="14836" width="15.44140625" style="71" customWidth="1"/>
    <col min="14837" max="14837" width="50" style="71" customWidth="1"/>
    <col min="14838" max="14838" width="35.109375" style="71" customWidth="1"/>
    <col min="14839" max="15090" width="8.88671875" style="71"/>
    <col min="15091" max="15091" width="31.88671875" style="71" bestFit="1" customWidth="1"/>
    <col min="15092" max="15092" width="15.44140625" style="71" customWidth="1"/>
    <col min="15093" max="15093" width="50" style="71" customWidth="1"/>
    <col min="15094" max="15094" width="35.109375" style="71" customWidth="1"/>
    <col min="15095" max="15346" width="8.88671875" style="71"/>
    <col min="15347" max="15347" width="31.88671875" style="71" bestFit="1" customWidth="1"/>
    <col min="15348" max="15348" width="15.44140625" style="71" customWidth="1"/>
    <col min="15349" max="15349" width="50" style="71" customWidth="1"/>
    <col min="15350" max="15350" width="35.109375" style="71" customWidth="1"/>
    <col min="15351" max="15602" width="8.88671875" style="71"/>
    <col min="15603" max="15603" width="31.88671875" style="71" bestFit="1" customWidth="1"/>
    <col min="15604" max="15604" width="15.44140625" style="71" customWidth="1"/>
    <col min="15605" max="15605" width="50" style="71" customWidth="1"/>
    <col min="15606" max="15606" width="35.109375" style="71" customWidth="1"/>
    <col min="15607" max="15858" width="8.88671875" style="71"/>
    <col min="15859" max="15859" width="31.88671875" style="71" bestFit="1" customWidth="1"/>
    <col min="15860" max="15860" width="15.44140625" style="71" customWidth="1"/>
    <col min="15861" max="15861" width="50" style="71" customWidth="1"/>
    <col min="15862" max="15862" width="35.109375" style="71" customWidth="1"/>
    <col min="15863" max="16114" width="8.88671875" style="71"/>
    <col min="16115" max="16115" width="31.88671875" style="71" bestFit="1" customWidth="1"/>
    <col min="16116" max="16116" width="15.44140625" style="71" customWidth="1"/>
    <col min="16117" max="16117" width="50" style="71" customWidth="1"/>
    <col min="16118" max="16118" width="35.109375" style="71" customWidth="1"/>
    <col min="16119" max="16384" width="8.88671875" style="71"/>
  </cols>
  <sheetData>
    <row r="2" spans="2:6" s="70" customFormat="1">
      <c r="B2" s="219" t="s">
        <v>121</v>
      </c>
      <c r="C2" s="219"/>
      <c r="D2" s="219"/>
      <c r="E2" s="5"/>
      <c r="F2" s="69"/>
    </row>
    <row r="3" spans="2:6" s="70" customFormat="1">
      <c r="B3" s="74"/>
      <c r="C3" s="69"/>
      <c r="D3" s="75"/>
      <c r="E3" s="69"/>
      <c r="F3" s="69"/>
    </row>
    <row r="5" spans="2:6">
      <c r="B5" s="77" t="s">
        <v>630</v>
      </c>
      <c r="C5" s="78" t="s">
        <v>631</v>
      </c>
      <c r="D5" s="77" t="s">
        <v>632</v>
      </c>
      <c r="E5" s="78" t="s">
        <v>633</v>
      </c>
    </row>
    <row r="6" spans="2:6">
      <c r="B6" s="218" t="s">
        <v>634</v>
      </c>
      <c r="C6" s="79" t="s">
        <v>122</v>
      </c>
      <c r="D6" s="80" t="s">
        <v>635</v>
      </c>
      <c r="E6" s="76" t="s">
        <v>636</v>
      </c>
    </row>
    <row r="7" spans="2:6">
      <c r="B7" s="218"/>
      <c r="C7" s="79" t="s">
        <v>123</v>
      </c>
      <c r="D7" s="80" t="s">
        <v>637</v>
      </c>
      <c r="E7" s="76" t="s">
        <v>638</v>
      </c>
    </row>
    <row r="8" spans="2:6">
      <c r="B8" s="218"/>
      <c r="C8" s="81" t="s">
        <v>115</v>
      </c>
      <c r="D8" s="82" t="s">
        <v>639</v>
      </c>
      <c r="E8" s="76" t="s">
        <v>640</v>
      </c>
    </row>
    <row r="9" spans="2:6">
      <c r="B9" s="83" t="s">
        <v>641</v>
      </c>
      <c r="C9" s="79" t="s">
        <v>642</v>
      </c>
      <c r="D9" s="80" t="s">
        <v>643</v>
      </c>
      <c r="E9" s="76" t="s">
        <v>644</v>
      </c>
    </row>
    <row r="10" spans="2:6">
      <c r="B10" s="83" t="s">
        <v>413</v>
      </c>
      <c r="C10" s="84"/>
      <c r="D10" s="80" t="s">
        <v>413</v>
      </c>
      <c r="E10" s="76" t="s">
        <v>645</v>
      </c>
    </row>
    <row r="11" spans="2:6">
      <c r="B11" s="218" t="s">
        <v>646</v>
      </c>
      <c r="C11" s="79" t="s">
        <v>647</v>
      </c>
      <c r="D11" s="80" t="s">
        <v>648</v>
      </c>
      <c r="E11" s="76" t="s">
        <v>647</v>
      </c>
    </row>
    <row r="12" spans="2:6" ht="20.399999999999999">
      <c r="B12" s="218"/>
      <c r="C12" s="79" t="s">
        <v>649</v>
      </c>
      <c r="D12" s="80" t="s">
        <v>650</v>
      </c>
      <c r="E12" s="76" t="s">
        <v>647</v>
      </c>
    </row>
    <row r="13" spans="2:6" ht="20.399999999999999">
      <c r="B13" s="218"/>
      <c r="C13" s="79" t="s">
        <v>651</v>
      </c>
      <c r="D13" s="80" t="s">
        <v>652</v>
      </c>
      <c r="E13" s="76" t="s">
        <v>647</v>
      </c>
    </row>
    <row r="14" spans="2:6">
      <c r="B14" s="218" t="s">
        <v>502</v>
      </c>
      <c r="C14" s="85" t="s">
        <v>116</v>
      </c>
      <c r="D14" s="82" t="s">
        <v>440</v>
      </c>
      <c r="E14" s="86" t="s">
        <v>117</v>
      </c>
    </row>
    <row r="15" spans="2:6">
      <c r="B15" s="218"/>
      <c r="C15" s="85" t="s">
        <v>118</v>
      </c>
      <c r="D15" s="82" t="s">
        <v>653</v>
      </c>
      <c r="E15" s="164" t="s">
        <v>654</v>
      </c>
    </row>
    <row r="16" spans="2:6">
      <c r="B16" s="218" t="s">
        <v>655</v>
      </c>
      <c r="C16" s="81" t="s">
        <v>119</v>
      </c>
      <c r="D16" s="82" t="s">
        <v>656</v>
      </c>
      <c r="E16" s="76" t="s">
        <v>657</v>
      </c>
    </row>
    <row r="17" spans="2:5">
      <c r="B17" s="218"/>
      <c r="C17" s="79" t="s">
        <v>120</v>
      </c>
      <c r="D17" s="82" t="s">
        <v>658</v>
      </c>
      <c r="E17" s="76" t="s">
        <v>659</v>
      </c>
    </row>
    <row r="18" spans="2:5">
      <c r="B18" s="83" t="s">
        <v>660</v>
      </c>
      <c r="C18" s="81"/>
      <c r="D18" s="82"/>
      <c r="E18" s="76" t="s">
        <v>661</v>
      </c>
    </row>
    <row r="19" spans="2:5" ht="20.399999999999999">
      <c r="B19" s="336" t="s">
        <v>907</v>
      </c>
      <c r="C19" s="337" t="s">
        <v>908</v>
      </c>
      <c r="D19" s="335" t="s">
        <v>909</v>
      </c>
      <c r="E19" s="76" t="s">
        <v>910</v>
      </c>
    </row>
  </sheetData>
  <mergeCells count="5">
    <mergeCell ref="B6:B8"/>
    <mergeCell ref="B11:B13"/>
    <mergeCell ref="B14:B15"/>
    <mergeCell ref="B16:B17"/>
    <mergeCell ref="B2:D2"/>
  </mergeCells>
  <hyperlinks>
    <hyperlink ref="E6" location="'Structura capitalului'!A1" display="Structura capitalului'!A1"/>
    <hyperlink ref="E7" location="'Reconciliere capitaluri vs SF'!A1" display="Reconciliere capital vs SF'!A1"/>
    <hyperlink ref="E8" location="'KM1'!A1" display="KM1'!A1"/>
    <hyperlink ref="E9" location="UE_OV1!A1" display="UE_OV1!A1"/>
    <hyperlink ref="E10" location="'Amortizoare de capital'!A1" display="Amortizoare de capital'!A1"/>
    <hyperlink ref="E14" location="LRSum!A1" display="LRSum!A1"/>
    <hyperlink ref="E15" location="LRcom!A1" display="LRcom!A1"/>
    <hyperlink ref="E16" location="'LIQ1'!A1" display="LIQ1'!A1"/>
    <hyperlink ref="E17" location="'LIQ2'!A1" display="LIQ2'!A1"/>
    <hyperlink ref="E18" location="'Riscul de piata'!A1" display=" UE MR1'!A1"/>
    <hyperlink ref="E11" location="'Formular 1 Covid'!A1" display="Formular 1 Covid"/>
    <hyperlink ref="E12" location="'Formular 2 Covid'!A1" display="Formular 1 Covid"/>
    <hyperlink ref="E13" location="'Formular 3 Covid'!A1" display="Formular 1 Covid"/>
    <hyperlink ref="E19" location="IRRBB1!A1" display="IRRBB1'!A1"/>
  </hyperlinks>
  <printOptions horizontalCentered="1"/>
  <pageMargins left="0.45" right="0.45" top="0.5" bottom="0.5" header="0.3" footer="0.3"/>
  <pageSetup paperSize="9" orientation="landscape" r:id="rId1"/>
  <headerFooter differentOddEven="1">
    <oddFooter>&amp;C&amp;"arial unicode ms,Regular"&amp;9UniCredit Bank Internal Use Only&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S60"/>
  <sheetViews>
    <sheetView showGridLines="0" zoomScaleNormal="100" workbookViewId="0"/>
  </sheetViews>
  <sheetFormatPr defaultColWidth="9.109375" defaultRowHeight="10.199999999999999"/>
  <cols>
    <col min="1" max="1" width="3.21875" style="71" customWidth="1"/>
    <col min="2" max="2" width="30" style="71" bestFit="1" customWidth="1"/>
    <col min="3" max="8" width="10" style="71" customWidth="1"/>
    <col min="9" max="9" width="23" style="71" customWidth="1"/>
    <col min="10" max="16384" width="9.109375" style="71"/>
  </cols>
  <sheetData>
    <row r="1" spans="1:19">
      <c r="A1" s="1" t="s">
        <v>0</v>
      </c>
    </row>
    <row r="2" spans="1:19">
      <c r="A2" s="313"/>
    </row>
    <row r="3" spans="1:19">
      <c r="B3" s="5" t="s">
        <v>681</v>
      </c>
    </row>
    <row r="6" spans="1:19" ht="12">
      <c r="B6" s="43" t="s">
        <v>682</v>
      </c>
      <c r="C6" s="314" t="s">
        <v>683</v>
      </c>
      <c r="D6" s="314"/>
      <c r="E6" s="314"/>
      <c r="F6" s="314"/>
      <c r="G6" s="314"/>
      <c r="H6" s="314"/>
      <c r="I6" s="315"/>
      <c r="J6" s="316"/>
      <c r="K6" s="316"/>
      <c r="L6" s="316"/>
      <c r="M6" s="316"/>
      <c r="N6" s="316"/>
      <c r="O6" s="316"/>
      <c r="P6" s="317"/>
      <c r="Q6" s="317"/>
      <c r="R6" s="317"/>
      <c r="S6" s="317"/>
    </row>
    <row r="7" spans="1:19" ht="12">
      <c r="B7" s="43" t="s">
        <v>684</v>
      </c>
      <c r="C7" s="327">
        <v>44592</v>
      </c>
      <c r="D7" s="327"/>
      <c r="E7" s="327">
        <v>44620</v>
      </c>
      <c r="F7" s="327"/>
      <c r="G7" s="327">
        <v>44651</v>
      </c>
      <c r="H7" s="327"/>
      <c r="I7" s="315"/>
      <c r="J7" s="318"/>
      <c r="K7" s="319"/>
      <c r="L7" s="318"/>
      <c r="M7" s="319"/>
      <c r="N7" s="318"/>
      <c r="O7" s="319"/>
      <c r="P7" s="317"/>
      <c r="Q7" s="317"/>
      <c r="R7" s="317"/>
      <c r="S7" s="317"/>
    </row>
    <row r="8" spans="1:19" ht="12">
      <c r="B8" s="171" t="s">
        <v>685</v>
      </c>
      <c r="C8" s="111" t="s">
        <v>699</v>
      </c>
      <c r="D8" s="111" t="s">
        <v>700</v>
      </c>
      <c r="E8" s="111" t="s">
        <v>701</v>
      </c>
      <c r="F8" s="111" t="s">
        <v>702</v>
      </c>
      <c r="G8" s="111" t="s">
        <v>703</v>
      </c>
      <c r="H8" s="111" t="s">
        <v>704</v>
      </c>
      <c r="I8" s="315"/>
      <c r="J8" s="320"/>
      <c r="K8" s="321"/>
      <c r="L8" s="320"/>
      <c r="M8" s="321"/>
      <c r="N8" s="320"/>
      <c r="O8" s="321"/>
      <c r="P8" s="317"/>
      <c r="Q8" s="317"/>
      <c r="R8" s="317"/>
      <c r="S8" s="317"/>
    </row>
    <row r="9" spans="1:19" ht="12">
      <c r="B9" s="171" t="s">
        <v>686</v>
      </c>
      <c r="C9" s="111"/>
      <c r="D9" s="121" t="s">
        <v>705</v>
      </c>
      <c r="E9" s="111"/>
      <c r="F9" s="121" t="s">
        <v>705</v>
      </c>
      <c r="G9" s="111"/>
      <c r="H9" s="121" t="s">
        <v>706</v>
      </c>
      <c r="I9" s="315"/>
      <c r="J9" s="322"/>
      <c r="K9" s="319"/>
      <c r="L9" s="322"/>
      <c r="M9" s="319"/>
      <c r="N9" s="322"/>
      <c r="O9" s="319"/>
      <c r="P9" s="317"/>
      <c r="Q9" s="317"/>
      <c r="R9" s="317"/>
      <c r="S9" s="317"/>
    </row>
    <row r="10" spans="1:19" ht="11.4">
      <c r="B10" s="174" t="s">
        <v>687</v>
      </c>
      <c r="C10" s="95" t="s">
        <v>707</v>
      </c>
      <c r="D10" s="95" t="s">
        <v>708</v>
      </c>
      <c r="E10" s="95" t="s">
        <v>709</v>
      </c>
      <c r="F10" s="95" t="s">
        <v>710</v>
      </c>
      <c r="G10" s="95" t="s">
        <v>711</v>
      </c>
      <c r="H10" s="95" t="s">
        <v>712</v>
      </c>
      <c r="I10" s="322"/>
      <c r="J10" s="323"/>
      <c r="K10" s="324"/>
      <c r="L10" s="323"/>
      <c r="M10" s="324"/>
      <c r="N10" s="323"/>
      <c r="O10" s="324"/>
      <c r="P10" s="317"/>
      <c r="Q10" s="317"/>
      <c r="R10" s="317"/>
      <c r="S10" s="317"/>
    </row>
    <row r="11" spans="1:19" ht="11.4">
      <c r="B11" s="174" t="s">
        <v>688</v>
      </c>
      <c r="C11" s="95" t="s">
        <v>713</v>
      </c>
      <c r="D11" s="95" t="s">
        <v>714</v>
      </c>
      <c r="E11" s="95" t="s">
        <v>715</v>
      </c>
      <c r="F11" s="95" t="s">
        <v>716</v>
      </c>
      <c r="G11" s="95" t="s">
        <v>717</v>
      </c>
      <c r="H11" s="95" t="s">
        <v>718</v>
      </c>
      <c r="I11" s="322"/>
      <c r="J11" s="323"/>
      <c r="K11" s="324"/>
      <c r="L11" s="323"/>
      <c r="M11" s="324"/>
      <c r="N11" s="323"/>
      <c r="O11" s="324"/>
      <c r="P11" s="317"/>
      <c r="Q11" s="317"/>
      <c r="R11" s="317"/>
      <c r="S11" s="317"/>
    </row>
    <row r="12" spans="1:19" ht="12">
      <c r="B12" s="171" t="s">
        <v>689</v>
      </c>
      <c r="C12" s="95"/>
      <c r="D12" s="121" t="s">
        <v>719</v>
      </c>
      <c r="E12" s="95"/>
      <c r="F12" s="121" t="s">
        <v>719</v>
      </c>
      <c r="G12" s="111"/>
      <c r="H12" s="121" t="s">
        <v>719</v>
      </c>
      <c r="I12" s="315"/>
      <c r="J12" s="322"/>
      <c r="K12" s="319"/>
      <c r="L12" s="322"/>
      <c r="M12" s="319"/>
      <c r="N12" s="322"/>
      <c r="O12" s="319"/>
      <c r="P12" s="317"/>
      <c r="Q12" s="317"/>
      <c r="R12" s="317"/>
      <c r="S12" s="317"/>
    </row>
    <row r="13" spans="1:19" ht="11.4">
      <c r="B13" s="174" t="s">
        <v>687</v>
      </c>
      <c r="C13" s="95" t="s">
        <v>707</v>
      </c>
      <c r="D13" s="95" t="s">
        <v>720</v>
      </c>
      <c r="E13" s="95" t="s">
        <v>709</v>
      </c>
      <c r="F13" s="95" t="s">
        <v>721</v>
      </c>
      <c r="G13" s="95" t="s">
        <v>711</v>
      </c>
      <c r="H13" s="95" t="s">
        <v>722</v>
      </c>
      <c r="I13" s="322"/>
      <c r="J13" s="323"/>
      <c r="K13" s="324"/>
      <c r="L13" s="323"/>
      <c r="M13" s="324"/>
      <c r="N13" s="323"/>
      <c r="O13" s="324"/>
      <c r="P13" s="317"/>
      <c r="Q13" s="317"/>
      <c r="R13" s="317"/>
      <c r="S13" s="317"/>
    </row>
    <row r="14" spans="1:19" ht="11.4">
      <c r="B14" s="174" t="s">
        <v>688</v>
      </c>
      <c r="C14" s="95" t="s">
        <v>713</v>
      </c>
      <c r="D14" s="95" t="s">
        <v>723</v>
      </c>
      <c r="E14" s="95" t="s">
        <v>715</v>
      </c>
      <c r="F14" s="95" t="s">
        <v>724</v>
      </c>
      <c r="G14" s="95" t="s">
        <v>717</v>
      </c>
      <c r="H14" s="95" t="s">
        <v>725</v>
      </c>
      <c r="I14" s="322"/>
      <c r="J14" s="323"/>
      <c r="K14" s="324"/>
      <c r="L14" s="323"/>
      <c r="M14" s="324"/>
      <c r="N14" s="323"/>
      <c r="O14" s="324"/>
      <c r="P14" s="317"/>
      <c r="Q14" s="317"/>
      <c r="R14" s="317"/>
      <c r="S14" s="317"/>
    </row>
    <row r="15" spans="1:19" ht="11.4">
      <c r="B15" s="174" t="s">
        <v>690</v>
      </c>
      <c r="C15" s="95" t="s">
        <v>726</v>
      </c>
      <c r="D15" s="95" t="s">
        <v>727</v>
      </c>
      <c r="E15" s="95" t="s">
        <v>728</v>
      </c>
      <c r="F15" s="95" t="s">
        <v>729</v>
      </c>
      <c r="G15" s="95" t="s">
        <v>730</v>
      </c>
      <c r="H15" s="95" t="s">
        <v>731</v>
      </c>
      <c r="I15" s="322"/>
      <c r="J15" s="323"/>
      <c r="K15" s="324"/>
      <c r="L15" s="323"/>
      <c r="M15" s="324"/>
      <c r="N15" s="323"/>
      <c r="O15" s="324"/>
      <c r="P15" s="317"/>
      <c r="Q15" s="317"/>
      <c r="R15" s="317"/>
      <c r="S15" s="317"/>
    </row>
    <row r="16" spans="1:19" ht="11.4">
      <c r="B16" s="174" t="s">
        <v>691</v>
      </c>
      <c r="C16" s="95" t="s">
        <v>732</v>
      </c>
      <c r="D16" s="95" t="s">
        <v>733</v>
      </c>
      <c r="E16" s="95" t="s">
        <v>734</v>
      </c>
      <c r="F16" s="95" t="s">
        <v>735</v>
      </c>
      <c r="G16" s="95" t="s">
        <v>736</v>
      </c>
      <c r="H16" s="95" t="s">
        <v>737</v>
      </c>
      <c r="I16" s="322"/>
      <c r="J16" s="323"/>
      <c r="K16" s="324"/>
      <c r="L16" s="323"/>
      <c r="M16" s="324"/>
      <c r="N16" s="323"/>
      <c r="O16" s="324"/>
      <c r="P16" s="317"/>
      <c r="Q16" s="317"/>
      <c r="R16" s="317"/>
      <c r="S16" s="317"/>
    </row>
    <row r="17" spans="2:19" ht="11.4">
      <c r="B17" s="174" t="s">
        <v>692</v>
      </c>
      <c r="C17" s="95" t="s">
        <v>738</v>
      </c>
      <c r="D17" s="95" t="s">
        <v>731</v>
      </c>
      <c r="E17" s="95" t="s">
        <v>739</v>
      </c>
      <c r="F17" s="95" t="s">
        <v>740</v>
      </c>
      <c r="G17" s="95" t="s">
        <v>741</v>
      </c>
      <c r="H17" s="95" t="s">
        <v>742</v>
      </c>
      <c r="I17" s="322"/>
      <c r="J17" s="323"/>
      <c r="K17" s="324"/>
      <c r="L17" s="323"/>
      <c r="M17" s="324"/>
      <c r="N17" s="323"/>
      <c r="O17" s="324"/>
      <c r="P17" s="317"/>
      <c r="Q17" s="317"/>
      <c r="R17" s="317"/>
      <c r="S17" s="317"/>
    </row>
    <row r="18" spans="2:19" ht="11.4">
      <c r="B18" s="174" t="s">
        <v>693</v>
      </c>
      <c r="C18" s="95" t="s">
        <v>743</v>
      </c>
      <c r="D18" s="95" t="s">
        <v>744</v>
      </c>
      <c r="E18" s="95" t="s">
        <v>745</v>
      </c>
      <c r="F18" s="95" t="s">
        <v>746</v>
      </c>
      <c r="G18" s="95" t="s">
        <v>747</v>
      </c>
      <c r="H18" s="95" t="s">
        <v>748</v>
      </c>
      <c r="I18" s="322"/>
      <c r="J18" s="323"/>
      <c r="K18" s="324"/>
      <c r="L18" s="323"/>
      <c r="M18" s="324"/>
      <c r="N18" s="323"/>
      <c r="O18" s="324"/>
      <c r="P18" s="317"/>
      <c r="Q18" s="317"/>
      <c r="R18" s="317"/>
      <c r="S18" s="317"/>
    </row>
    <row r="19" spans="2:19" ht="11.4">
      <c r="B19" s="174" t="s">
        <v>694</v>
      </c>
      <c r="C19" s="95" t="s">
        <v>749</v>
      </c>
      <c r="D19" s="95" t="s">
        <v>750</v>
      </c>
      <c r="E19" s="95" t="s">
        <v>751</v>
      </c>
      <c r="F19" s="95" t="s">
        <v>752</v>
      </c>
      <c r="G19" s="95" t="s">
        <v>753</v>
      </c>
      <c r="H19" s="95" t="s">
        <v>754</v>
      </c>
      <c r="I19" s="322"/>
      <c r="J19" s="323"/>
      <c r="K19" s="324"/>
      <c r="L19" s="323"/>
      <c r="M19" s="324"/>
      <c r="N19" s="323"/>
      <c r="O19" s="324"/>
      <c r="P19" s="317"/>
      <c r="Q19" s="317"/>
      <c r="R19" s="317"/>
      <c r="S19" s="317"/>
    </row>
    <row r="20" spans="2:19" ht="11.4">
      <c r="B20" s="174" t="s">
        <v>695</v>
      </c>
      <c r="C20" s="95" t="s">
        <v>755</v>
      </c>
      <c r="D20" s="95" t="s">
        <v>756</v>
      </c>
      <c r="E20" s="95" t="s">
        <v>757</v>
      </c>
      <c r="F20" s="95" t="s">
        <v>758</v>
      </c>
      <c r="G20" s="95" t="s">
        <v>759</v>
      </c>
      <c r="H20" s="95" t="s">
        <v>760</v>
      </c>
      <c r="I20" s="322"/>
      <c r="J20" s="323"/>
      <c r="K20" s="324"/>
      <c r="L20" s="323"/>
      <c r="M20" s="324"/>
      <c r="N20" s="323"/>
      <c r="O20" s="324"/>
      <c r="P20" s="317"/>
      <c r="Q20" s="317"/>
      <c r="R20" s="317"/>
      <c r="S20" s="317"/>
    </row>
    <row r="21" spans="2:19" ht="11.4">
      <c r="B21" s="171" t="s">
        <v>696</v>
      </c>
      <c r="C21" s="134"/>
      <c r="D21" s="111" t="s">
        <v>733</v>
      </c>
      <c r="E21" s="95"/>
      <c r="F21" s="111" t="s">
        <v>758</v>
      </c>
      <c r="G21" s="95"/>
      <c r="H21" s="111" t="s">
        <v>760</v>
      </c>
      <c r="I21" s="322"/>
      <c r="J21" s="323"/>
      <c r="K21" s="324"/>
      <c r="L21" s="323"/>
      <c r="M21" s="324"/>
      <c r="N21" s="323"/>
      <c r="O21" s="324"/>
      <c r="P21" s="317"/>
      <c r="Q21" s="317"/>
      <c r="R21" s="317"/>
      <c r="S21" s="317"/>
    </row>
    <row r="22" spans="2:19" ht="12">
      <c r="B22" s="171" t="s">
        <v>697</v>
      </c>
      <c r="C22" s="95"/>
      <c r="D22" s="121" t="s">
        <v>719</v>
      </c>
      <c r="E22" s="95"/>
      <c r="F22" s="121" t="s">
        <v>719</v>
      </c>
      <c r="G22" s="111"/>
      <c r="H22" s="121" t="s">
        <v>719</v>
      </c>
      <c r="I22" s="315"/>
      <c r="J22" s="322"/>
      <c r="K22" s="319"/>
      <c r="L22" s="322"/>
      <c r="M22" s="319"/>
      <c r="N22" s="322"/>
      <c r="O22" s="319"/>
      <c r="P22" s="317"/>
      <c r="Q22" s="317"/>
      <c r="R22" s="317"/>
      <c r="S22" s="317"/>
    </row>
    <row r="23" spans="2:19" ht="11.4">
      <c r="B23" s="174" t="s">
        <v>687</v>
      </c>
      <c r="C23" s="95" t="s">
        <v>761</v>
      </c>
      <c r="D23" s="95" t="s">
        <v>762</v>
      </c>
      <c r="E23" s="95" t="s">
        <v>763</v>
      </c>
      <c r="F23" s="95" t="s">
        <v>764</v>
      </c>
      <c r="G23" s="95" t="s">
        <v>765</v>
      </c>
      <c r="H23" s="95" t="s">
        <v>766</v>
      </c>
      <c r="I23" s="322"/>
      <c r="J23" s="323"/>
      <c r="K23" s="324"/>
      <c r="L23" s="323"/>
      <c r="M23" s="324"/>
      <c r="N23" s="323"/>
      <c r="O23" s="324"/>
      <c r="P23" s="317"/>
      <c r="Q23" s="317"/>
      <c r="R23" s="317"/>
      <c r="S23" s="317"/>
    </row>
    <row r="24" spans="2:19" ht="11.4">
      <c r="B24" s="174" t="s">
        <v>688</v>
      </c>
      <c r="C24" s="95" t="s">
        <v>767</v>
      </c>
      <c r="D24" s="95" t="s">
        <v>768</v>
      </c>
      <c r="E24" s="95" t="s">
        <v>769</v>
      </c>
      <c r="F24" s="95" t="s">
        <v>770</v>
      </c>
      <c r="G24" s="95" t="s">
        <v>771</v>
      </c>
      <c r="H24" s="95" t="s">
        <v>772</v>
      </c>
      <c r="I24" s="322"/>
      <c r="J24" s="323"/>
      <c r="K24" s="324"/>
      <c r="L24" s="323"/>
      <c r="M24" s="324"/>
      <c r="N24" s="323"/>
      <c r="O24" s="324"/>
      <c r="P24" s="317"/>
      <c r="Q24" s="317"/>
      <c r="R24" s="317"/>
      <c r="S24" s="317"/>
    </row>
    <row r="25" spans="2:19" ht="11.4">
      <c r="B25" s="174" t="s">
        <v>690</v>
      </c>
      <c r="C25" s="95" t="s">
        <v>773</v>
      </c>
      <c r="D25" s="95" t="s">
        <v>774</v>
      </c>
      <c r="E25" s="95" t="s">
        <v>775</v>
      </c>
      <c r="F25" s="95" t="s">
        <v>776</v>
      </c>
      <c r="G25" s="95" t="s">
        <v>777</v>
      </c>
      <c r="H25" s="95" t="s">
        <v>778</v>
      </c>
      <c r="I25" s="322"/>
      <c r="J25" s="323"/>
      <c r="K25" s="324"/>
      <c r="L25" s="323"/>
      <c r="M25" s="324"/>
      <c r="N25" s="323"/>
      <c r="O25" s="324"/>
      <c r="P25" s="317"/>
      <c r="Q25" s="317"/>
      <c r="R25" s="317"/>
      <c r="S25" s="317"/>
    </row>
    <row r="26" spans="2:19" ht="11.4">
      <c r="B26" s="174" t="s">
        <v>691</v>
      </c>
      <c r="C26" s="95" t="s">
        <v>779</v>
      </c>
      <c r="D26" s="95" t="s">
        <v>780</v>
      </c>
      <c r="E26" s="95" t="s">
        <v>781</v>
      </c>
      <c r="F26" s="95" t="s">
        <v>710</v>
      </c>
      <c r="G26" s="95" t="s">
        <v>782</v>
      </c>
      <c r="H26" s="95" t="s">
        <v>783</v>
      </c>
      <c r="I26" s="322"/>
      <c r="J26" s="323"/>
      <c r="K26" s="324"/>
      <c r="L26" s="323"/>
      <c r="M26" s="324"/>
      <c r="N26" s="323"/>
      <c r="O26" s="324"/>
      <c r="P26" s="317"/>
      <c r="Q26" s="317"/>
      <c r="R26" s="317"/>
      <c r="S26" s="317"/>
    </row>
    <row r="27" spans="2:19" ht="11.4">
      <c r="B27" s="174" t="s">
        <v>692</v>
      </c>
      <c r="C27" s="95" t="s">
        <v>784</v>
      </c>
      <c r="D27" s="95" t="s">
        <v>785</v>
      </c>
      <c r="E27" s="95" t="s">
        <v>786</v>
      </c>
      <c r="F27" s="95" t="s">
        <v>787</v>
      </c>
      <c r="G27" s="95" t="s">
        <v>788</v>
      </c>
      <c r="H27" s="95" t="s">
        <v>789</v>
      </c>
      <c r="I27" s="322"/>
      <c r="J27" s="323"/>
      <c r="K27" s="324"/>
      <c r="L27" s="323"/>
      <c r="M27" s="324"/>
      <c r="N27" s="323"/>
      <c r="O27" s="324"/>
      <c r="P27" s="317"/>
      <c r="Q27" s="317"/>
      <c r="R27" s="317"/>
      <c r="S27" s="317"/>
    </row>
    <row r="28" spans="2:19" ht="11.4">
      <c r="B28" s="174" t="s">
        <v>693</v>
      </c>
      <c r="C28" s="95" t="s">
        <v>790</v>
      </c>
      <c r="D28" s="95" t="s">
        <v>791</v>
      </c>
      <c r="E28" s="95" t="s">
        <v>747</v>
      </c>
      <c r="F28" s="95" t="s">
        <v>714</v>
      </c>
      <c r="G28" s="95" t="s">
        <v>792</v>
      </c>
      <c r="H28" s="95" t="s">
        <v>793</v>
      </c>
      <c r="I28" s="322"/>
      <c r="J28" s="323"/>
      <c r="K28" s="324"/>
      <c r="L28" s="323"/>
      <c r="M28" s="324"/>
      <c r="N28" s="323"/>
      <c r="O28" s="324"/>
      <c r="P28" s="317"/>
      <c r="Q28" s="317"/>
      <c r="R28" s="317"/>
      <c r="S28" s="317"/>
    </row>
    <row r="29" spans="2:19" ht="11.4">
      <c r="B29" s="174" t="s">
        <v>694</v>
      </c>
      <c r="C29" s="95" t="s">
        <v>794</v>
      </c>
      <c r="D29" s="95" t="s">
        <v>795</v>
      </c>
      <c r="E29" s="95" t="s">
        <v>796</v>
      </c>
      <c r="F29" s="95" t="s">
        <v>797</v>
      </c>
      <c r="G29" s="95" t="s">
        <v>798</v>
      </c>
      <c r="H29" s="95" t="s">
        <v>799</v>
      </c>
      <c r="I29" s="322"/>
      <c r="J29" s="323"/>
      <c r="K29" s="324"/>
      <c r="L29" s="323"/>
      <c r="M29" s="324"/>
      <c r="N29" s="323"/>
      <c r="O29" s="324"/>
      <c r="P29" s="317"/>
      <c r="Q29" s="317"/>
      <c r="R29" s="317"/>
      <c r="S29" s="317"/>
    </row>
    <row r="30" spans="2:19" ht="11.4">
      <c r="B30" s="174" t="s">
        <v>695</v>
      </c>
      <c r="C30" s="95" t="s">
        <v>800</v>
      </c>
      <c r="D30" s="95" t="s">
        <v>801</v>
      </c>
      <c r="E30" s="95" t="s">
        <v>802</v>
      </c>
      <c r="F30" s="95" t="s">
        <v>803</v>
      </c>
      <c r="G30" s="95" t="s">
        <v>804</v>
      </c>
      <c r="H30" s="95" t="s">
        <v>805</v>
      </c>
      <c r="I30" s="322"/>
      <c r="J30" s="323"/>
      <c r="K30" s="324"/>
      <c r="L30" s="323"/>
      <c r="M30" s="324"/>
      <c r="N30" s="323"/>
      <c r="O30" s="324"/>
      <c r="P30" s="317"/>
      <c r="Q30" s="317"/>
      <c r="R30" s="317"/>
      <c r="S30" s="317"/>
    </row>
    <row r="31" spans="2:19" ht="12">
      <c r="B31" s="171" t="s">
        <v>696</v>
      </c>
      <c r="C31" s="111"/>
      <c r="D31" s="111" t="s">
        <v>774</v>
      </c>
      <c r="E31" s="95"/>
      <c r="F31" s="111" t="s">
        <v>776</v>
      </c>
      <c r="G31" s="95"/>
      <c r="H31" s="111" t="s">
        <v>778</v>
      </c>
      <c r="I31" s="318"/>
      <c r="J31" s="322"/>
      <c r="K31" s="325"/>
      <c r="L31" s="322"/>
      <c r="M31" s="325"/>
      <c r="N31" s="322"/>
      <c r="O31" s="325"/>
      <c r="P31" s="317"/>
      <c r="Q31" s="317"/>
      <c r="R31" s="317"/>
      <c r="S31" s="317"/>
    </row>
    <row r="32" spans="2:19">
      <c r="I32" s="317"/>
      <c r="J32" s="317"/>
      <c r="K32" s="317"/>
      <c r="L32" s="317"/>
      <c r="M32" s="317"/>
      <c r="N32" s="317"/>
      <c r="O32" s="317"/>
      <c r="P32" s="317"/>
      <c r="Q32" s="317"/>
      <c r="R32" s="317"/>
      <c r="S32" s="317"/>
    </row>
    <row r="33" spans="2:19">
      <c r="I33" s="317"/>
      <c r="J33" s="317"/>
      <c r="K33" s="317"/>
      <c r="L33" s="317"/>
      <c r="M33" s="317"/>
      <c r="N33" s="317"/>
      <c r="O33" s="317"/>
      <c r="P33" s="317"/>
      <c r="Q33" s="317"/>
      <c r="R33" s="317"/>
      <c r="S33" s="317"/>
    </row>
    <row r="34" spans="2:19" ht="12">
      <c r="B34" s="43" t="s">
        <v>698</v>
      </c>
      <c r="C34" s="326" t="s">
        <v>683</v>
      </c>
      <c r="D34" s="326"/>
      <c r="E34" s="326"/>
      <c r="F34" s="326"/>
      <c r="G34" s="326"/>
      <c r="H34" s="326"/>
      <c r="I34" s="315"/>
      <c r="J34" s="316"/>
      <c r="K34" s="316"/>
      <c r="L34" s="316"/>
      <c r="M34" s="316"/>
      <c r="N34" s="316"/>
      <c r="O34" s="316"/>
      <c r="P34" s="317"/>
      <c r="Q34" s="317"/>
      <c r="R34" s="317"/>
      <c r="S34" s="317"/>
    </row>
    <row r="35" spans="2:19" ht="12">
      <c r="B35" s="43" t="s">
        <v>684</v>
      </c>
      <c r="C35" s="327">
        <v>44592</v>
      </c>
      <c r="D35" s="327"/>
      <c r="E35" s="327">
        <v>44620</v>
      </c>
      <c r="F35" s="327"/>
      <c r="G35" s="327">
        <v>44651</v>
      </c>
      <c r="H35" s="327"/>
      <c r="I35" s="315"/>
      <c r="J35" s="318"/>
      <c r="K35" s="319"/>
      <c r="L35" s="318"/>
      <c r="M35" s="319"/>
      <c r="N35" s="318"/>
      <c r="O35" s="319"/>
      <c r="P35" s="317"/>
      <c r="Q35" s="317"/>
      <c r="R35" s="317"/>
      <c r="S35" s="317"/>
    </row>
    <row r="36" spans="2:19" ht="12">
      <c r="B36" s="171" t="s">
        <v>685</v>
      </c>
      <c r="C36" s="121" t="s">
        <v>806</v>
      </c>
      <c r="D36" s="121" t="s">
        <v>807</v>
      </c>
      <c r="E36" s="121" t="s">
        <v>808</v>
      </c>
      <c r="F36" s="121" t="s">
        <v>809</v>
      </c>
      <c r="G36" s="121" t="s">
        <v>810</v>
      </c>
      <c r="H36" s="121" t="s">
        <v>811</v>
      </c>
      <c r="I36" s="315"/>
      <c r="J36" s="320"/>
      <c r="K36" s="321"/>
      <c r="L36" s="320"/>
      <c r="M36" s="321"/>
      <c r="N36" s="320"/>
      <c r="O36" s="320"/>
      <c r="P36" s="317"/>
      <c r="Q36" s="317"/>
      <c r="R36" s="317"/>
      <c r="S36" s="317"/>
    </row>
    <row r="37" spans="2:19" ht="12">
      <c r="B37" s="171" t="s">
        <v>686</v>
      </c>
      <c r="C37" s="111"/>
      <c r="D37" s="121" t="s">
        <v>705</v>
      </c>
      <c r="E37" s="111"/>
      <c r="F37" s="121" t="s">
        <v>705</v>
      </c>
      <c r="G37" s="111"/>
      <c r="H37" s="121" t="s">
        <v>706</v>
      </c>
      <c r="I37" s="315"/>
      <c r="J37" s="322"/>
      <c r="K37" s="319"/>
      <c r="L37" s="322"/>
      <c r="M37" s="319"/>
      <c r="N37" s="322"/>
      <c r="O37" s="319"/>
      <c r="P37" s="317"/>
      <c r="Q37" s="317"/>
      <c r="R37" s="317"/>
      <c r="S37" s="317"/>
    </row>
    <row r="38" spans="2:19" ht="11.4">
      <c r="B38" s="174" t="s">
        <v>687</v>
      </c>
      <c r="C38" s="134" t="s">
        <v>812</v>
      </c>
      <c r="D38" s="134" t="s">
        <v>770</v>
      </c>
      <c r="E38" s="134" t="s">
        <v>813</v>
      </c>
      <c r="F38" s="134" t="s">
        <v>814</v>
      </c>
      <c r="G38" s="134" t="s">
        <v>815</v>
      </c>
      <c r="H38" s="134" t="s">
        <v>816</v>
      </c>
      <c r="I38" s="322"/>
      <c r="J38" s="323"/>
      <c r="K38" s="324"/>
      <c r="L38" s="323"/>
      <c r="M38" s="324"/>
      <c r="N38" s="323"/>
      <c r="O38" s="324"/>
      <c r="P38" s="317"/>
      <c r="Q38" s="317"/>
      <c r="R38" s="317"/>
      <c r="S38" s="317"/>
    </row>
    <row r="39" spans="2:19" ht="11.4">
      <c r="B39" s="174" t="s">
        <v>688</v>
      </c>
      <c r="C39" s="134" t="s">
        <v>817</v>
      </c>
      <c r="D39" s="134" t="s">
        <v>818</v>
      </c>
      <c r="E39" s="134" t="s">
        <v>819</v>
      </c>
      <c r="F39" s="134" t="s">
        <v>820</v>
      </c>
      <c r="G39" s="134" t="s">
        <v>821</v>
      </c>
      <c r="H39" s="134" t="s">
        <v>822</v>
      </c>
      <c r="I39" s="322"/>
      <c r="J39" s="323"/>
      <c r="K39" s="324"/>
      <c r="L39" s="323"/>
      <c r="M39" s="324"/>
      <c r="N39" s="323"/>
      <c r="O39" s="324"/>
      <c r="P39" s="317"/>
      <c r="Q39" s="317"/>
      <c r="R39" s="317"/>
      <c r="S39" s="317"/>
    </row>
    <row r="40" spans="2:19" ht="12">
      <c r="B40" s="171" t="s">
        <v>689</v>
      </c>
      <c r="C40" s="95"/>
      <c r="D40" s="121" t="s">
        <v>719</v>
      </c>
      <c r="E40" s="95"/>
      <c r="F40" s="121" t="s">
        <v>719</v>
      </c>
      <c r="G40" s="111"/>
      <c r="H40" s="121" t="s">
        <v>719</v>
      </c>
      <c r="I40" s="315"/>
      <c r="J40" s="322"/>
      <c r="K40" s="319"/>
      <c r="L40" s="322"/>
      <c r="M40" s="319"/>
      <c r="N40" s="322"/>
      <c r="O40" s="319"/>
      <c r="P40" s="317"/>
      <c r="Q40" s="317"/>
      <c r="R40" s="317"/>
      <c r="S40" s="317"/>
    </row>
    <row r="41" spans="2:19" ht="11.4">
      <c r="B41" s="174" t="s">
        <v>687</v>
      </c>
      <c r="C41" s="134" t="s">
        <v>812</v>
      </c>
      <c r="D41" s="134" t="s">
        <v>823</v>
      </c>
      <c r="E41" s="134" t="s">
        <v>813</v>
      </c>
      <c r="F41" s="134" t="s">
        <v>814</v>
      </c>
      <c r="G41" s="134" t="s">
        <v>815</v>
      </c>
      <c r="H41" s="134" t="s">
        <v>824</v>
      </c>
      <c r="I41" s="322"/>
      <c r="J41" s="323"/>
      <c r="K41" s="324"/>
      <c r="L41" s="323"/>
      <c r="M41" s="324"/>
      <c r="N41" s="323"/>
      <c r="O41" s="324"/>
      <c r="P41" s="317"/>
      <c r="Q41" s="317"/>
      <c r="R41" s="317"/>
      <c r="S41" s="317"/>
    </row>
    <row r="42" spans="2:19" ht="11.4">
      <c r="B42" s="174" t="s">
        <v>688</v>
      </c>
      <c r="C42" s="134" t="s">
        <v>817</v>
      </c>
      <c r="D42" s="134" t="s">
        <v>825</v>
      </c>
      <c r="E42" s="134" t="s">
        <v>819</v>
      </c>
      <c r="F42" s="134" t="s">
        <v>826</v>
      </c>
      <c r="G42" s="134" t="s">
        <v>821</v>
      </c>
      <c r="H42" s="134" t="s">
        <v>827</v>
      </c>
      <c r="I42" s="322"/>
      <c r="J42" s="323"/>
      <c r="K42" s="324"/>
      <c r="L42" s="323"/>
      <c r="M42" s="324"/>
      <c r="N42" s="323"/>
      <c r="O42" s="324"/>
      <c r="P42" s="317"/>
      <c r="Q42" s="317"/>
      <c r="R42" s="317"/>
      <c r="S42" s="317"/>
    </row>
    <row r="43" spans="2:19" ht="11.4">
      <c r="B43" s="174" t="s">
        <v>690</v>
      </c>
      <c r="C43" s="134" t="s">
        <v>828</v>
      </c>
      <c r="D43" s="134" t="s">
        <v>727</v>
      </c>
      <c r="E43" s="134" t="s">
        <v>829</v>
      </c>
      <c r="F43" s="134" t="s">
        <v>830</v>
      </c>
      <c r="G43" s="134" t="s">
        <v>831</v>
      </c>
      <c r="H43" s="134" t="s">
        <v>832</v>
      </c>
      <c r="I43" s="322"/>
      <c r="J43" s="323"/>
      <c r="K43" s="324"/>
      <c r="L43" s="323"/>
      <c r="M43" s="324"/>
      <c r="N43" s="323"/>
      <c r="O43" s="324"/>
      <c r="P43" s="317"/>
      <c r="Q43" s="317"/>
      <c r="R43" s="317"/>
      <c r="S43" s="317"/>
    </row>
    <row r="44" spans="2:19" ht="11.4">
      <c r="B44" s="174" t="s">
        <v>691</v>
      </c>
      <c r="C44" s="134" t="s">
        <v>833</v>
      </c>
      <c r="D44" s="134" t="s">
        <v>834</v>
      </c>
      <c r="E44" s="134" t="s">
        <v>835</v>
      </c>
      <c r="F44" s="134" t="s">
        <v>836</v>
      </c>
      <c r="G44" s="134" t="s">
        <v>837</v>
      </c>
      <c r="H44" s="134" t="s">
        <v>838</v>
      </c>
      <c r="I44" s="322"/>
      <c r="J44" s="323"/>
      <c r="K44" s="324"/>
      <c r="L44" s="323"/>
      <c r="M44" s="324"/>
      <c r="N44" s="323"/>
      <c r="O44" s="324"/>
      <c r="P44" s="317"/>
      <c r="Q44" s="317"/>
      <c r="R44" s="317"/>
      <c r="S44" s="317"/>
    </row>
    <row r="45" spans="2:19" ht="11.4">
      <c r="B45" s="174" t="s">
        <v>692</v>
      </c>
      <c r="C45" s="134" t="s">
        <v>839</v>
      </c>
      <c r="D45" s="134" t="s">
        <v>816</v>
      </c>
      <c r="E45" s="134" t="s">
        <v>840</v>
      </c>
      <c r="F45" s="134" t="s">
        <v>841</v>
      </c>
      <c r="G45" s="134" t="s">
        <v>842</v>
      </c>
      <c r="H45" s="134" t="s">
        <v>843</v>
      </c>
      <c r="I45" s="322"/>
      <c r="J45" s="323"/>
      <c r="K45" s="324"/>
      <c r="L45" s="323"/>
      <c r="M45" s="324"/>
      <c r="N45" s="323"/>
      <c r="O45" s="324"/>
      <c r="P45" s="317"/>
      <c r="Q45" s="317"/>
      <c r="R45" s="317"/>
      <c r="S45" s="317"/>
    </row>
    <row r="46" spans="2:19" ht="11.4">
      <c r="B46" s="174" t="s">
        <v>693</v>
      </c>
      <c r="C46" s="134" t="s">
        <v>844</v>
      </c>
      <c r="D46" s="134" t="s">
        <v>845</v>
      </c>
      <c r="E46" s="134" t="s">
        <v>846</v>
      </c>
      <c r="F46" s="134" t="s">
        <v>847</v>
      </c>
      <c r="G46" s="134" t="s">
        <v>848</v>
      </c>
      <c r="H46" s="134" t="s">
        <v>849</v>
      </c>
      <c r="I46" s="322"/>
      <c r="J46" s="323"/>
      <c r="K46" s="324"/>
      <c r="L46" s="323"/>
      <c r="M46" s="324"/>
      <c r="N46" s="323"/>
      <c r="O46" s="324"/>
      <c r="P46" s="317"/>
      <c r="Q46" s="317"/>
      <c r="R46" s="317"/>
      <c r="S46" s="317"/>
    </row>
    <row r="47" spans="2:19" ht="11.4">
      <c r="B47" s="174" t="s">
        <v>694</v>
      </c>
      <c r="C47" s="134" t="s">
        <v>850</v>
      </c>
      <c r="D47" s="134" t="s">
        <v>750</v>
      </c>
      <c r="E47" s="134" t="s">
        <v>851</v>
      </c>
      <c r="F47" s="134" t="s">
        <v>752</v>
      </c>
      <c r="G47" s="134" t="s">
        <v>852</v>
      </c>
      <c r="H47" s="134" t="s">
        <v>853</v>
      </c>
      <c r="I47" s="322"/>
      <c r="J47" s="323"/>
      <c r="K47" s="324"/>
      <c r="L47" s="323"/>
      <c r="M47" s="324"/>
      <c r="N47" s="323"/>
      <c r="O47" s="324"/>
      <c r="P47" s="317"/>
      <c r="Q47" s="317"/>
      <c r="R47" s="317"/>
      <c r="S47" s="317"/>
    </row>
    <row r="48" spans="2:19" ht="11.4">
      <c r="B48" s="174" t="s">
        <v>695</v>
      </c>
      <c r="C48" s="134" t="s">
        <v>854</v>
      </c>
      <c r="D48" s="134" t="s">
        <v>855</v>
      </c>
      <c r="E48" s="134" t="s">
        <v>856</v>
      </c>
      <c r="F48" s="134" t="s">
        <v>857</v>
      </c>
      <c r="G48" s="134" t="s">
        <v>858</v>
      </c>
      <c r="H48" s="134" t="s">
        <v>799</v>
      </c>
      <c r="I48" s="322"/>
      <c r="J48" s="323"/>
      <c r="K48" s="324"/>
      <c r="L48" s="323"/>
      <c r="M48" s="324"/>
      <c r="N48" s="323"/>
      <c r="O48" s="324"/>
      <c r="P48" s="317"/>
      <c r="Q48" s="317"/>
      <c r="R48" s="317"/>
      <c r="S48" s="317"/>
    </row>
    <row r="49" spans="2:19" ht="11.4">
      <c r="B49" s="171" t="s">
        <v>696</v>
      </c>
      <c r="C49" s="134"/>
      <c r="D49" s="121" t="s">
        <v>834</v>
      </c>
      <c r="E49" s="134"/>
      <c r="F49" s="121" t="s">
        <v>857</v>
      </c>
      <c r="G49" s="134"/>
      <c r="H49" s="121" t="s">
        <v>799</v>
      </c>
      <c r="I49" s="322"/>
      <c r="J49" s="323"/>
      <c r="K49" s="324"/>
      <c r="L49" s="323"/>
      <c r="M49" s="324"/>
      <c r="N49" s="323"/>
      <c r="O49" s="324"/>
      <c r="P49" s="317"/>
      <c r="Q49" s="317"/>
      <c r="R49" s="317"/>
      <c r="S49" s="317"/>
    </row>
    <row r="50" spans="2:19" ht="12">
      <c r="B50" s="171" t="s">
        <v>697</v>
      </c>
      <c r="C50" s="95"/>
      <c r="D50" s="121" t="s">
        <v>719</v>
      </c>
      <c r="E50" s="95"/>
      <c r="F50" s="121" t="s">
        <v>719</v>
      </c>
      <c r="G50" s="111"/>
      <c r="H50" s="121" t="s">
        <v>719</v>
      </c>
      <c r="I50" s="315"/>
      <c r="J50" s="322"/>
      <c r="K50" s="319"/>
      <c r="L50" s="322"/>
      <c r="M50" s="319"/>
      <c r="N50" s="322"/>
      <c r="O50" s="319"/>
      <c r="P50" s="317"/>
      <c r="Q50" s="317"/>
      <c r="R50" s="317"/>
      <c r="S50" s="317"/>
    </row>
    <row r="51" spans="2:19" ht="11.4">
      <c r="B51" s="174" t="s">
        <v>687</v>
      </c>
      <c r="C51" s="134" t="s">
        <v>859</v>
      </c>
      <c r="D51" s="134" t="s">
        <v>860</v>
      </c>
      <c r="E51" s="134" t="s">
        <v>861</v>
      </c>
      <c r="F51" s="134" t="s">
        <v>862</v>
      </c>
      <c r="G51" s="134" t="s">
        <v>863</v>
      </c>
      <c r="H51" s="134" t="s">
        <v>744</v>
      </c>
      <c r="I51" s="322"/>
      <c r="J51" s="323"/>
      <c r="K51" s="324"/>
      <c r="L51" s="323"/>
      <c r="M51" s="324"/>
      <c r="N51" s="323"/>
      <c r="O51" s="324"/>
      <c r="P51" s="317"/>
      <c r="Q51" s="317"/>
      <c r="R51" s="317"/>
      <c r="S51" s="317"/>
    </row>
    <row r="52" spans="2:19" ht="11.4">
      <c r="B52" s="174" t="s">
        <v>688</v>
      </c>
      <c r="C52" s="134" t="s">
        <v>864</v>
      </c>
      <c r="D52" s="134" t="s">
        <v>865</v>
      </c>
      <c r="E52" s="134" t="s">
        <v>866</v>
      </c>
      <c r="F52" s="134" t="s">
        <v>867</v>
      </c>
      <c r="G52" s="134" t="s">
        <v>868</v>
      </c>
      <c r="H52" s="134" t="s">
        <v>869</v>
      </c>
      <c r="I52" s="322"/>
      <c r="J52" s="323"/>
      <c r="K52" s="324"/>
      <c r="L52" s="323"/>
      <c r="M52" s="324"/>
      <c r="N52" s="323"/>
      <c r="O52" s="324"/>
      <c r="P52" s="317"/>
      <c r="Q52" s="317"/>
      <c r="R52" s="317"/>
      <c r="S52" s="317"/>
    </row>
    <row r="53" spans="2:19" ht="11.4">
      <c r="B53" s="174" t="s">
        <v>690</v>
      </c>
      <c r="C53" s="134" t="s">
        <v>870</v>
      </c>
      <c r="D53" s="134" t="s">
        <v>871</v>
      </c>
      <c r="E53" s="134" t="s">
        <v>872</v>
      </c>
      <c r="F53" s="134" t="s">
        <v>873</v>
      </c>
      <c r="G53" s="134" t="s">
        <v>874</v>
      </c>
      <c r="H53" s="134" t="s">
        <v>875</v>
      </c>
      <c r="I53" s="322"/>
      <c r="J53" s="323"/>
      <c r="K53" s="324"/>
      <c r="L53" s="323"/>
      <c r="M53" s="324"/>
      <c r="N53" s="323"/>
      <c r="O53" s="324"/>
      <c r="P53" s="317"/>
      <c r="Q53" s="317"/>
      <c r="R53" s="317"/>
      <c r="S53" s="317"/>
    </row>
    <row r="54" spans="2:19" ht="11.4">
      <c r="B54" s="174" t="s">
        <v>691</v>
      </c>
      <c r="C54" s="134" t="s">
        <v>876</v>
      </c>
      <c r="D54" s="134" t="s">
        <v>877</v>
      </c>
      <c r="E54" s="134" t="s">
        <v>878</v>
      </c>
      <c r="F54" s="134" t="s">
        <v>879</v>
      </c>
      <c r="G54" s="134" t="s">
        <v>880</v>
      </c>
      <c r="H54" s="134" t="s">
        <v>881</v>
      </c>
      <c r="I54" s="322"/>
      <c r="J54" s="323"/>
      <c r="K54" s="324"/>
      <c r="L54" s="323"/>
      <c r="M54" s="324"/>
      <c r="N54" s="323"/>
      <c r="O54" s="324"/>
      <c r="P54" s="317"/>
      <c r="Q54" s="317"/>
      <c r="R54" s="317"/>
      <c r="S54" s="317"/>
    </row>
    <row r="55" spans="2:19" ht="11.4">
      <c r="B55" s="174" t="s">
        <v>692</v>
      </c>
      <c r="C55" s="134" t="s">
        <v>882</v>
      </c>
      <c r="D55" s="134" t="s">
        <v>785</v>
      </c>
      <c r="E55" s="134" t="s">
        <v>883</v>
      </c>
      <c r="F55" s="134" t="s">
        <v>884</v>
      </c>
      <c r="G55" s="134" t="s">
        <v>885</v>
      </c>
      <c r="H55" s="134" t="s">
        <v>789</v>
      </c>
      <c r="I55" s="322"/>
      <c r="J55" s="323"/>
      <c r="K55" s="324"/>
      <c r="L55" s="323"/>
      <c r="M55" s="324"/>
      <c r="N55" s="323"/>
      <c r="O55" s="324"/>
      <c r="P55" s="317"/>
      <c r="Q55" s="317"/>
      <c r="R55" s="317"/>
      <c r="S55" s="317"/>
    </row>
    <row r="56" spans="2:19" ht="11.4">
      <c r="B56" s="174" t="s">
        <v>693</v>
      </c>
      <c r="C56" s="134" t="s">
        <v>886</v>
      </c>
      <c r="D56" s="134" t="s">
        <v>887</v>
      </c>
      <c r="E56" s="134" t="s">
        <v>888</v>
      </c>
      <c r="F56" s="134" t="s">
        <v>889</v>
      </c>
      <c r="G56" s="134" t="s">
        <v>829</v>
      </c>
      <c r="H56" s="134" t="s">
        <v>780</v>
      </c>
      <c r="I56" s="322"/>
      <c r="J56" s="323"/>
      <c r="K56" s="324"/>
      <c r="L56" s="323"/>
      <c r="M56" s="324"/>
      <c r="N56" s="323"/>
      <c r="O56" s="324"/>
      <c r="P56" s="317"/>
      <c r="Q56" s="317"/>
      <c r="R56" s="317"/>
      <c r="S56" s="317"/>
    </row>
    <row r="57" spans="2:19" ht="11.4">
      <c r="B57" s="174" t="s">
        <v>694</v>
      </c>
      <c r="C57" s="134" t="s">
        <v>890</v>
      </c>
      <c r="D57" s="134" t="s">
        <v>891</v>
      </c>
      <c r="E57" s="134" t="s">
        <v>892</v>
      </c>
      <c r="F57" s="134" t="s">
        <v>893</v>
      </c>
      <c r="G57" s="134" t="s">
        <v>894</v>
      </c>
      <c r="H57" s="134" t="s">
        <v>895</v>
      </c>
      <c r="I57" s="322"/>
      <c r="J57" s="323"/>
      <c r="K57" s="324"/>
      <c r="L57" s="323"/>
      <c r="M57" s="324"/>
      <c r="N57" s="323"/>
      <c r="O57" s="324"/>
      <c r="P57" s="317"/>
      <c r="Q57" s="317"/>
      <c r="R57" s="317"/>
      <c r="S57" s="317"/>
    </row>
    <row r="58" spans="2:19" ht="11.4">
      <c r="B58" s="174" t="s">
        <v>695</v>
      </c>
      <c r="C58" s="134" t="s">
        <v>896</v>
      </c>
      <c r="D58" s="134" t="s">
        <v>897</v>
      </c>
      <c r="E58" s="134" t="s">
        <v>898</v>
      </c>
      <c r="F58" s="134" t="s">
        <v>899</v>
      </c>
      <c r="G58" s="134" t="s">
        <v>900</v>
      </c>
      <c r="H58" s="134" t="s">
        <v>901</v>
      </c>
      <c r="I58" s="322"/>
      <c r="J58" s="323"/>
      <c r="K58" s="324"/>
      <c r="L58" s="323"/>
      <c r="M58" s="324"/>
      <c r="N58" s="323"/>
      <c r="O58" s="324"/>
      <c r="P58" s="317"/>
      <c r="Q58" s="317"/>
      <c r="R58" s="317"/>
      <c r="S58" s="317"/>
    </row>
    <row r="59" spans="2:19" ht="12">
      <c r="B59" s="171" t="s">
        <v>696</v>
      </c>
      <c r="C59" s="134"/>
      <c r="D59" s="121" t="s">
        <v>871</v>
      </c>
      <c r="E59" s="134"/>
      <c r="F59" s="121" t="s">
        <v>873</v>
      </c>
      <c r="G59" s="134"/>
      <c r="H59" s="121" t="s">
        <v>875</v>
      </c>
      <c r="I59" s="318"/>
      <c r="J59" s="322"/>
      <c r="K59" s="325"/>
      <c r="L59" s="322"/>
      <c r="M59" s="325"/>
      <c r="N59" s="322"/>
      <c r="O59" s="325"/>
      <c r="P59" s="317"/>
      <c r="Q59" s="317"/>
      <c r="R59" s="317"/>
      <c r="S59" s="317"/>
    </row>
    <row r="60" spans="2:19">
      <c r="I60" s="317"/>
      <c r="J60" s="317"/>
      <c r="K60" s="317"/>
      <c r="L60" s="317"/>
      <c r="M60" s="317"/>
      <c r="N60" s="317"/>
      <c r="O60" s="317"/>
      <c r="P60" s="317"/>
      <c r="Q60" s="317"/>
      <c r="R60" s="317"/>
      <c r="S60" s="317"/>
    </row>
  </sheetData>
  <mergeCells count="14">
    <mergeCell ref="C34:H34"/>
    <mergeCell ref="J34:K34"/>
    <mergeCell ref="L34:M34"/>
    <mergeCell ref="N34:O34"/>
    <mergeCell ref="C35:D35"/>
    <mergeCell ref="E35:F35"/>
    <mergeCell ref="G35:H35"/>
    <mergeCell ref="C6:H6"/>
    <mergeCell ref="J6:K6"/>
    <mergeCell ref="L6:M6"/>
    <mergeCell ref="N6:O6"/>
    <mergeCell ref="C7:D7"/>
    <mergeCell ref="E7:F7"/>
    <mergeCell ref="G7:H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1"/>
  <sheetViews>
    <sheetView showGridLines="0" zoomScaleNormal="100" workbookViewId="0">
      <selection activeCell="D6" sqref="D6:E21"/>
    </sheetView>
  </sheetViews>
  <sheetFormatPr defaultColWidth="7.88671875" defaultRowHeight="10.199999999999999"/>
  <cols>
    <col min="1" max="1" width="5.33203125" style="4" bestFit="1" customWidth="1"/>
    <col min="2" max="2" width="6.77734375" style="4" customWidth="1"/>
    <col min="3" max="3" width="50" style="4" customWidth="1"/>
    <col min="4" max="5" width="12.109375" style="4" customWidth="1"/>
    <col min="6" max="16384" width="7.88671875" style="4"/>
  </cols>
  <sheetData>
    <row r="1" spans="1:5">
      <c r="A1" s="1" t="s">
        <v>0</v>
      </c>
    </row>
    <row r="3" spans="1:5">
      <c r="B3" s="52" t="s">
        <v>455</v>
      </c>
    </row>
    <row r="6" spans="1:5" ht="10.199999999999999" customHeight="1">
      <c r="B6" s="227" t="s">
        <v>440</v>
      </c>
      <c r="C6" s="227"/>
      <c r="D6" s="195" t="s">
        <v>674</v>
      </c>
      <c r="E6" s="195" t="s">
        <v>675</v>
      </c>
    </row>
    <row r="7" spans="1:5">
      <c r="B7" s="113">
        <v>1</v>
      </c>
      <c r="C7" s="177" t="s">
        <v>441</v>
      </c>
      <c r="D7" s="101">
        <v>58830332713</v>
      </c>
      <c r="E7" s="101">
        <v>55912868594</v>
      </c>
    </row>
    <row r="8" spans="1:5" ht="20.399999999999999">
      <c r="B8" s="113">
        <v>2</v>
      </c>
      <c r="C8" s="177" t="s">
        <v>442</v>
      </c>
      <c r="D8" s="103" t="s">
        <v>4</v>
      </c>
      <c r="E8" s="103" t="s">
        <v>4</v>
      </c>
    </row>
    <row r="9" spans="1:5" ht="20.399999999999999">
      <c r="B9" s="113">
        <v>3</v>
      </c>
      <c r="C9" s="177" t="s">
        <v>443</v>
      </c>
      <c r="D9" s="103" t="s">
        <v>4</v>
      </c>
      <c r="E9" s="103" t="s">
        <v>4</v>
      </c>
    </row>
    <row r="10" spans="1:5" ht="20.399999999999999">
      <c r="B10" s="113">
        <v>4</v>
      </c>
      <c r="C10" s="177" t="s">
        <v>444</v>
      </c>
      <c r="D10" s="103" t="s">
        <v>4</v>
      </c>
      <c r="E10" s="103" t="s">
        <v>4</v>
      </c>
    </row>
    <row r="11" spans="1:5" ht="30.6">
      <c r="B11" s="113">
        <v>5</v>
      </c>
      <c r="C11" s="177" t="s">
        <v>445</v>
      </c>
      <c r="D11" s="103" t="s">
        <v>4</v>
      </c>
      <c r="E11" s="103" t="s">
        <v>4</v>
      </c>
    </row>
    <row r="12" spans="1:5" ht="20.399999999999999">
      <c r="B12" s="113">
        <v>6</v>
      </c>
      <c r="C12" s="177" t="s">
        <v>446</v>
      </c>
      <c r="D12" s="103" t="s">
        <v>4</v>
      </c>
      <c r="E12" s="103" t="s">
        <v>4</v>
      </c>
    </row>
    <row r="13" spans="1:5">
      <c r="B13" s="113">
        <v>7</v>
      </c>
      <c r="C13" s="177" t="s">
        <v>447</v>
      </c>
      <c r="D13" s="101">
        <v>8763770</v>
      </c>
      <c r="E13" s="101">
        <v>5603917</v>
      </c>
    </row>
    <row r="14" spans="1:5">
      <c r="B14" s="113">
        <v>8</v>
      </c>
      <c r="C14" s="177" t="s">
        <v>448</v>
      </c>
      <c r="D14" s="101">
        <v>203830293</v>
      </c>
      <c r="E14" s="101">
        <v>200237966</v>
      </c>
    </row>
    <row r="15" spans="1:5">
      <c r="B15" s="113">
        <v>9</v>
      </c>
      <c r="C15" s="177" t="s">
        <v>449</v>
      </c>
      <c r="D15" s="103" t="s">
        <v>4</v>
      </c>
      <c r="E15" s="103" t="s">
        <v>4</v>
      </c>
    </row>
    <row r="16" spans="1:5" ht="20.399999999999999">
      <c r="B16" s="113">
        <v>10</v>
      </c>
      <c r="C16" s="177" t="s">
        <v>450</v>
      </c>
      <c r="D16" s="101">
        <v>6330809190</v>
      </c>
      <c r="E16" s="101">
        <v>6269396812</v>
      </c>
    </row>
    <row r="17" spans="2:5" ht="20.399999999999999">
      <c r="B17" s="113">
        <v>11</v>
      </c>
      <c r="C17" s="177" t="s">
        <v>451</v>
      </c>
      <c r="D17" s="103" t="s">
        <v>4</v>
      </c>
      <c r="E17" s="103" t="s">
        <v>4</v>
      </c>
    </row>
    <row r="18" spans="2:5" ht="20.399999999999999">
      <c r="B18" s="113" t="s">
        <v>75</v>
      </c>
      <c r="C18" s="177" t="s">
        <v>452</v>
      </c>
      <c r="D18" s="103" t="s">
        <v>4</v>
      </c>
      <c r="E18" s="103" t="s">
        <v>4</v>
      </c>
    </row>
    <row r="19" spans="2:5" ht="20.399999999999999">
      <c r="B19" s="113" t="s">
        <v>76</v>
      </c>
      <c r="C19" s="177" t="s">
        <v>453</v>
      </c>
      <c r="D19" s="103" t="s">
        <v>4</v>
      </c>
      <c r="E19" s="103" t="s">
        <v>4</v>
      </c>
    </row>
    <row r="20" spans="2:5">
      <c r="B20" s="113">
        <v>12</v>
      </c>
      <c r="C20" s="177" t="s">
        <v>454</v>
      </c>
      <c r="D20" s="101">
        <v>-316778298</v>
      </c>
      <c r="E20" s="101">
        <v>-228240121</v>
      </c>
    </row>
    <row r="21" spans="2:5">
      <c r="B21" s="115">
        <v>13</v>
      </c>
      <c r="C21" s="180" t="s">
        <v>359</v>
      </c>
      <c r="D21" s="109">
        <v>65056957668</v>
      </c>
      <c r="E21" s="109">
        <v>62159867169</v>
      </c>
    </row>
  </sheetData>
  <mergeCells count="1">
    <mergeCell ref="B6:C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73"/>
  <sheetViews>
    <sheetView showGridLines="0" topLeftCell="A54" zoomScaleNormal="100" workbookViewId="0">
      <selection activeCell="D68" sqref="D68:E73"/>
    </sheetView>
  </sheetViews>
  <sheetFormatPr defaultColWidth="8" defaultRowHeight="10.199999999999999"/>
  <cols>
    <col min="1" max="1" width="5.33203125" style="4" bestFit="1" customWidth="1"/>
    <col min="2" max="2" width="10.77734375" style="4" bestFit="1" customWidth="1"/>
    <col min="3" max="3" width="58.21875" style="4" customWidth="1"/>
    <col min="4" max="5" width="15.21875" style="4" customWidth="1"/>
    <col min="6" max="6" width="12.109375" style="4" bestFit="1" customWidth="1"/>
    <col min="7" max="7" width="8" style="4"/>
    <col min="8" max="8" width="11.21875" style="4" bestFit="1" customWidth="1"/>
    <col min="9" max="9" width="9.6640625" style="4" bestFit="1" customWidth="1"/>
    <col min="10" max="10" width="8.5546875" style="4" bestFit="1" customWidth="1"/>
    <col min="11" max="16384" width="8" style="4"/>
  </cols>
  <sheetData>
    <row r="1" spans="1:5">
      <c r="A1" s="1" t="s">
        <v>0</v>
      </c>
    </row>
    <row r="2" spans="1:5">
      <c r="A2" s="1"/>
    </row>
    <row r="3" spans="1:5">
      <c r="B3" s="52" t="s">
        <v>517</v>
      </c>
    </row>
    <row r="6" spans="1:5">
      <c r="B6" s="245"/>
      <c r="C6" s="246"/>
      <c r="D6" s="247" t="s">
        <v>456</v>
      </c>
      <c r="E6" s="247"/>
    </row>
    <row r="7" spans="1:5" ht="14.4">
      <c r="B7" s="248"/>
      <c r="C7" s="248"/>
      <c r="D7" s="78" t="s">
        <v>676</v>
      </c>
      <c r="E7" s="78" t="s">
        <v>677</v>
      </c>
    </row>
    <row r="8" spans="1:5">
      <c r="B8" s="338" t="s">
        <v>77</v>
      </c>
      <c r="C8" s="338"/>
      <c r="D8" s="339"/>
      <c r="E8" s="339"/>
    </row>
    <row r="9" spans="1:5" ht="20.399999999999999">
      <c r="B9" s="81">
        <v>1</v>
      </c>
      <c r="C9" s="177" t="s">
        <v>457</v>
      </c>
      <c r="D9" s="104">
        <v>50909320446</v>
      </c>
      <c r="E9" s="104">
        <v>50001939018</v>
      </c>
    </row>
    <row r="10" spans="1:5" ht="30.6">
      <c r="B10" s="81">
        <v>2</v>
      </c>
      <c r="C10" s="177" t="s">
        <v>458</v>
      </c>
      <c r="D10" s="134" t="s">
        <v>4</v>
      </c>
      <c r="E10" s="134" t="s">
        <v>4</v>
      </c>
    </row>
    <row r="11" spans="1:5" ht="20.399999999999999">
      <c r="B11" s="81">
        <v>3</v>
      </c>
      <c r="C11" s="177" t="s">
        <v>459</v>
      </c>
      <c r="D11" s="134" t="s">
        <v>4</v>
      </c>
      <c r="E11" s="134" t="s">
        <v>4</v>
      </c>
    </row>
    <row r="12" spans="1:5" ht="20.399999999999999">
      <c r="B12" s="81">
        <v>4</v>
      </c>
      <c r="C12" s="177" t="s">
        <v>460</v>
      </c>
      <c r="D12" s="134" t="s">
        <v>4</v>
      </c>
      <c r="E12" s="134" t="s">
        <v>4</v>
      </c>
    </row>
    <row r="13" spans="1:5">
      <c r="B13" s="81">
        <v>5</v>
      </c>
      <c r="C13" s="177" t="s">
        <v>461</v>
      </c>
      <c r="D13" s="95" t="s">
        <v>4</v>
      </c>
      <c r="E13" s="134" t="s">
        <v>4</v>
      </c>
    </row>
    <row r="14" spans="1:5">
      <c r="B14" s="81">
        <v>6</v>
      </c>
      <c r="C14" s="177" t="s">
        <v>462</v>
      </c>
      <c r="D14" s="104">
        <v>-258948505</v>
      </c>
      <c r="E14" s="104">
        <v>-232412406</v>
      </c>
    </row>
    <row r="15" spans="1:5" ht="20.399999999999999">
      <c r="B15" s="132">
        <v>7</v>
      </c>
      <c r="C15" s="180" t="s">
        <v>463</v>
      </c>
      <c r="D15" s="135">
        <v>50650371941</v>
      </c>
      <c r="E15" s="135">
        <v>49769526612</v>
      </c>
    </row>
    <row r="16" spans="1:5">
      <c r="B16" s="338" t="s">
        <v>464</v>
      </c>
      <c r="C16" s="338"/>
      <c r="D16" s="340"/>
      <c r="E16" s="340"/>
    </row>
    <row r="17" spans="2:5" ht="20.399999999999999">
      <c r="B17" s="118">
        <v>8</v>
      </c>
      <c r="C17" s="201" t="s">
        <v>465</v>
      </c>
      <c r="D17" s="101">
        <v>103069769</v>
      </c>
      <c r="E17" s="92">
        <v>49772982</v>
      </c>
    </row>
    <row r="18" spans="2:5" ht="20.399999999999999">
      <c r="B18" s="118" t="s">
        <v>78</v>
      </c>
      <c r="C18" s="201" t="s">
        <v>466</v>
      </c>
      <c r="D18" s="95" t="s">
        <v>4</v>
      </c>
      <c r="E18" s="95" t="s">
        <v>4</v>
      </c>
    </row>
    <row r="19" spans="2:5" ht="20.399999999999999">
      <c r="B19" s="118">
        <v>9</v>
      </c>
      <c r="C19" s="201" t="s">
        <v>467</v>
      </c>
      <c r="D19" s="92">
        <v>203830293</v>
      </c>
      <c r="E19" s="92">
        <v>200237966</v>
      </c>
    </row>
    <row r="20" spans="2:5" ht="20.399999999999999">
      <c r="B20" s="118" t="s">
        <v>79</v>
      </c>
      <c r="C20" s="201" t="s">
        <v>468</v>
      </c>
      <c r="D20" s="95" t="s">
        <v>4</v>
      </c>
      <c r="E20" s="95" t="s">
        <v>4</v>
      </c>
    </row>
    <row r="21" spans="2:5">
      <c r="B21" s="118" t="s">
        <v>80</v>
      </c>
      <c r="C21" s="201" t="s">
        <v>469</v>
      </c>
      <c r="D21" s="95" t="s">
        <v>4</v>
      </c>
      <c r="E21" s="95" t="s">
        <v>4</v>
      </c>
    </row>
    <row r="22" spans="2:5" ht="20.399999999999999">
      <c r="B22" s="118">
        <v>10</v>
      </c>
      <c r="C22" s="201" t="s">
        <v>470</v>
      </c>
      <c r="D22" s="103" t="s">
        <v>4</v>
      </c>
      <c r="E22" s="95" t="s">
        <v>4</v>
      </c>
    </row>
    <row r="23" spans="2:5" ht="20.399999999999999">
      <c r="B23" s="118" t="s">
        <v>81</v>
      </c>
      <c r="C23" s="201" t="s">
        <v>471</v>
      </c>
      <c r="D23" s="103" t="s">
        <v>4</v>
      </c>
      <c r="E23" s="95" t="s">
        <v>4</v>
      </c>
    </row>
    <row r="24" spans="2:5" ht="20.399999999999999">
      <c r="B24" s="118" t="s">
        <v>82</v>
      </c>
      <c r="C24" s="201" t="s">
        <v>472</v>
      </c>
      <c r="D24" s="103" t="s">
        <v>4</v>
      </c>
      <c r="E24" s="95" t="s">
        <v>4</v>
      </c>
    </row>
    <row r="25" spans="2:5" ht="20.399999999999999">
      <c r="B25" s="118">
        <v>11</v>
      </c>
      <c r="C25" s="201" t="s">
        <v>473</v>
      </c>
      <c r="D25" s="95" t="s">
        <v>4</v>
      </c>
      <c r="E25" s="95" t="s">
        <v>4</v>
      </c>
    </row>
    <row r="26" spans="2:5" ht="20.399999999999999">
      <c r="B26" s="118">
        <v>12</v>
      </c>
      <c r="C26" s="201" t="s">
        <v>474</v>
      </c>
      <c r="D26" s="95" t="s">
        <v>4</v>
      </c>
      <c r="E26" s="95" t="s">
        <v>4</v>
      </c>
    </row>
    <row r="27" spans="2:5">
      <c r="B27" s="105">
        <v>13</v>
      </c>
      <c r="C27" s="188" t="s">
        <v>475</v>
      </c>
      <c r="D27" s="135">
        <v>306900062</v>
      </c>
      <c r="E27" s="135">
        <v>250010948</v>
      </c>
    </row>
    <row r="28" spans="2:5">
      <c r="B28" s="341" t="s">
        <v>476</v>
      </c>
      <c r="C28" s="341"/>
      <c r="D28" s="342"/>
      <c r="E28" s="342"/>
    </row>
    <row r="29" spans="2:5" ht="20.399999999999999">
      <c r="B29" s="118">
        <v>14</v>
      </c>
      <c r="C29" s="201" t="s">
        <v>477</v>
      </c>
      <c r="D29" s="101">
        <v>7768876475</v>
      </c>
      <c r="E29" s="92">
        <v>5870932797</v>
      </c>
    </row>
    <row r="30" spans="2:5" ht="20.399999999999999">
      <c r="B30" s="118">
        <v>15</v>
      </c>
      <c r="C30" s="201" t="s">
        <v>478</v>
      </c>
      <c r="D30" s="95" t="s">
        <v>4</v>
      </c>
      <c r="E30" s="95" t="s">
        <v>4</v>
      </c>
    </row>
    <row r="31" spans="2:5">
      <c r="B31" s="118">
        <v>16</v>
      </c>
      <c r="C31" s="201" t="s">
        <v>479</v>
      </c>
      <c r="D31" s="95" t="s">
        <v>4</v>
      </c>
      <c r="E31" s="95" t="s">
        <v>4</v>
      </c>
    </row>
    <row r="32" spans="2:5" ht="20.399999999999999">
      <c r="B32" s="118" t="s">
        <v>83</v>
      </c>
      <c r="C32" s="201" t="s">
        <v>480</v>
      </c>
      <c r="D32" s="95" t="s">
        <v>4</v>
      </c>
      <c r="E32" s="95" t="s">
        <v>4</v>
      </c>
    </row>
    <row r="33" spans="2:5">
      <c r="B33" s="118">
        <v>17</v>
      </c>
      <c r="C33" s="201" t="s">
        <v>481</v>
      </c>
      <c r="D33" s="95" t="s">
        <v>4</v>
      </c>
      <c r="E33" s="95" t="s">
        <v>4</v>
      </c>
    </row>
    <row r="34" spans="2:5">
      <c r="B34" s="118" t="s">
        <v>84</v>
      </c>
      <c r="C34" s="201" t="s">
        <v>482</v>
      </c>
      <c r="D34" s="95" t="s">
        <v>4</v>
      </c>
      <c r="E34" s="95" t="s">
        <v>4</v>
      </c>
    </row>
    <row r="35" spans="2:5">
      <c r="B35" s="105">
        <v>18</v>
      </c>
      <c r="C35" s="188" t="s">
        <v>483</v>
      </c>
      <c r="D35" s="135">
        <v>7768876475</v>
      </c>
      <c r="E35" s="135">
        <v>5870932797</v>
      </c>
    </row>
    <row r="36" spans="2:5">
      <c r="B36" s="338" t="s">
        <v>484</v>
      </c>
      <c r="C36" s="338"/>
      <c r="D36" s="340"/>
      <c r="E36" s="340"/>
    </row>
    <row r="37" spans="2:5">
      <c r="B37" s="118">
        <v>19</v>
      </c>
      <c r="C37" s="201" t="s">
        <v>485</v>
      </c>
      <c r="D37" s="101">
        <v>20955342248</v>
      </c>
      <c r="E37" s="92">
        <v>20386059931</v>
      </c>
    </row>
    <row r="38" spans="2:5">
      <c r="B38" s="118">
        <v>20</v>
      </c>
      <c r="C38" s="201" t="s">
        <v>486</v>
      </c>
      <c r="D38" s="101">
        <v>-14444052517</v>
      </c>
      <c r="E38" s="92">
        <v>-13918152076</v>
      </c>
    </row>
    <row r="39" spans="2:5" ht="20.399999999999999">
      <c r="B39" s="118">
        <v>21</v>
      </c>
      <c r="C39" s="201" t="s">
        <v>487</v>
      </c>
      <c r="D39" s="92">
        <v>-180480541</v>
      </c>
      <c r="E39" s="92">
        <v>-198511042</v>
      </c>
    </row>
    <row r="40" spans="2:5">
      <c r="B40" s="105">
        <v>22</v>
      </c>
      <c r="C40" s="188" t="s">
        <v>488</v>
      </c>
      <c r="D40" s="135">
        <v>6330809190</v>
      </c>
      <c r="E40" s="135">
        <v>6269396812</v>
      </c>
    </row>
    <row r="41" spans="2:5">
      <c r="B41" s="343" t="s">
        <v>489</v>
      </c>
      <c r="C41" s="343"/>
      <c r="D41" s="344"/>
      <c r="E41" s="344"/>
    </row>
    <row r="42" spans="2:5" ht="20.399999999999999">
      <c r="B42" s="118" t="s">
        <v>85</v>
      </c>
      <c r="C42" s="136" t="s">
        <v>490</v>
      </c>
      <c r="D42" s="167">
        <v>0</v>
      </c>
      <c r="E42" s="167">
        <v>0</v>
      </c>
    </row>
    <row r="43" spans="2:5" ht="20.399999999999999">
      <c r="B43" s="118" t="s">
        <v>86</v>
      </c>
      <c r="C43" s="136" t="s">
        <v>491</v>
      </c>
      <c r="D43" s="167">
        <v>0</v>
      </c>
      <c r="E43" s="167">
        <v>0</v>
      </c>
    </row>
    <row r="44" spans="2:5" ht="20.399999999999999">
      <c r="B44" s="118" t="s">
        <v>87</v>
      </c>
      <c r="C44" s="136" t="s">
        <v>492</v>
      </c>
      <c r="D44" s="167">
        <v>0</v>
      </c>
      <c r="E44" s="167">
        <v>0</v>
      </c>
    </row>
    <row r="45" spans="2:5" ht="20.399999999999999">
      <c r="B45" s="118" t="s">
        <v>88</v>
      </c>
      <c r="C45" s="136" t="s">
        <v>493</v>
      </c>
      <c r="D45" s="167">
        <v>0</v>
      </c>
      <c r="E45" s="167">
        <v>0</v>
      </c>
    </row>
    <row r="46" spans="2:5" ht="20.399999999999999">
      <c r="B46" s="118" t="s">
        <v>89</v>
      </c>
      <c r="C46" s="136" t="s">
        <v>494</v>
      </c>
      <c r="D46" s="167">
        <v>0</v>
      </c>
      <c r="E46" s="167">
        <v>0</v>
      </c>
    </row>
    <row r="47" spans="2:5">
      <c r="B47" s="118" t="s">
        <v>90</v>
      </c>
      <c r="C47" s="136" t="s">
        <v>495</v>
      </c>
      <c r="D47" s="167">
        <v>0</v>
      </c>
      <c r="E47" s="167">
        <v>0</v>
      </c>
    </row>
    <row r="48" spans="2:5">
      <c r="B48" s="118" t="s">
        <v>91</v>
      </c>
      <c r="C48" s="136" t="s">
        <v>496</v>
      </c>
      <c r="D48" s="167">
        <v>0</v>
      </c>
      <c r="E48" s="167">
        <v>0</v>
      </c>
    </row>
    <row r="49" spans="2:5" ht="20.399999999999999">
      <c r="B49" s="118" t="s">
        <v>92</v>
      </c>
      <c r="C49" s="136" t="s">
        <v>497</v>
      </c>
      <c r="D49" s="167">
        <v>0</v>
      </c>
      <c r="E49" s="167">
        <v>0</v>
      </c>
    </row>
    <row r="50" spans="2:5" ht="20.399999999999999">
      <c r="B50" s="118" t="s">
        <v>93</v>
      </c>
      <c r="C50" s="136" t="s">
        <v>498</v>
      </c>
      <c r="D50" s="167">
        <v>0</v>
      </c>
      <c r="E50" s="167">
        <v>0</v>
      </c>
    </row>
    <row r="51" spans="2:5" ht="20.399999999999999">
      <c r="B51" s="118" t="s">
        <v>94</v>
      </c>
      <c r="C51" s="136" t="s">
        <v>499</v>
      </c>
      <c r="D51" s="167">
        <v>0</v>
      </c>
      <c r="E51" s="167">
        <v>0</v>
      </c>
    </row>
    <row r="52" spans="2:5">
      <c r="B52" s="118" t="s">
        <v>95</v>
      </c>
      <c r="C52" s="137" t="s">
        <v>500</v>
      </c>
      <c r="D52" s="167">
        <v>0</v>
      </c>
      <c r="E52" s="167">
        <v>0</v>
      </c>
    </row>
    <row r="53" spans="2:5">
      <c r="B53" s="345" t="s">
        <v>501</v>
      </c>
      <c r="C53" s="345"/>
      <c r="D53" s="346"/>
      <c r="E53" s="346"/>
    </row>
    <row r="54" spans="2:5">
      <c r="B54" s="138">
        <v>23</v>
      </c>
      <c r="C54" s="202" t="s">
        <v>273</v>
      </c>
      <c r="D54" s="109">
        <v>5530130374</v>
      </c>
      <c r="E54" s="96">
        <v>5604184008</v>
      </c>
    </row>
    <row r="55" spans="2:5">
      <c r="B55" s="138">
        <v>24</v>
      </c>
      <c r="C55" s="202" t="s">
        <v>359</v>
      </c>
      <c r="D55" s="96">
        <v>65056957668</v>
      </c>
      <c r="E55" s="96">
        <v>62159867169</v>
      </c>
    </row>
    <row r="56" spans="2:5">
      <c r="B56" s="345" t="s">
        <v>502</v>
      </c>
      <c r="C56" s="345"/>
      <c r="D56" s="347"/>
      <c r="E56" s="347"/>
    </row>
    <row r="57" spans="2:5">
      <c r="B57" s="118">
        <v>25</v>
      </c>
      <c r="C57" s="201" t="s">
        <v>360</v>
      </c>
      <c r="D57" s="203">
        <v>8.5000000000000006E-2</v>
      </c>
      <c r="E57" s="204">
        <v>9.0200000000000002E-2</v>
      </c>
    </row>
    <row r="58" spans="2:5" ht="20.399999999999999">
      <c r="B58" s="118" t="s">
        <v>96</v>
      </c>
      <c r="C58" s="201" t="s">
        <v>503</v>
      </c>
      <c r="D58" s="102">
        <v>0</v>
      </c>
      <c r="E58" s="139">
        <v>0</v>
      </c>
    </row>
    <row r="59" spans="2:5" ht="20.399999999999999">
      <c r="B59" s="118" t="s">
        <v>97</v>
      </c>
      <c r="C59" s="201" t="s">
        <v>504</v>
      </c>
      <c r="D59" s="102">
        <v>0</v>
      </c>
      <c r="E59" s="139">
        <v>0</v>
      </c>
    </row>
    <row r="60" spans="2:5">
      <c r="B60" s="118">
        <v>26</v>
      </c>
      <c r="C60" s="201" t="s">
        <v>505</v>
      </c>
      <c r="D60" s="139">
        <v>0.03</v>
      </c>
      <c r="E60" s="139">
        <v>0.03</v>
      </c>
    </row>
    <row r="61" spans="2:5" ht="20.399999999999999">
      <c r="B61" s="118" t="s">
        <v>98</v>
      </c>
      <c r="C61" s="201" t="s">
        <v>506</v>
      </c>
      <c r="D61" s="139">
        <v>0</v>
      </c>
      <c r="E61" s="139">
        <v>0</v>
      </c>
    </row>
    <row r="62" spans="2:5">
      <c r="B62" s="118" t="s">
        <v>99</v>
      </c>
      <c r="C62" s="201" t="s">
        <v>507</v>
      </c>
      <c r="D62" s="139">
        <v>0</v>
      </c>
      <c r="E62" s="139">
        <v>0</v>
      </c>
    </row>
    <row r="63" spans="2:5">
      <c r="B63" s="118">
        <v>27</v>
      </c>
      <c r="C63" s="201" t="s">
        <v>365</v>
      </c>
      <c r="D63" s="139">
        <v>0</v>
      </c>
      <c r="E63" s="139">
        <v>0</v>
      </c>
    </row>
    <row r="64" spans="2:5">
      <c r="B64" s="118" t="s">
        <v>100</v>
      </c>
      <c r="C64" s="201" t="s">
        <v>366</v>
      </c>
      <c r="D64" s="139">
        <v>0.03</v>
      </c>
      <c r="E64" s="139">
        <v>0.03</v>
      </c>
    </row>
    <row r="65" spans="2:5">
      <c r="B65" s="343" t="s">
        <v>508</v>
      </c>
      <c r="C65" s="343"/>
      <c r="D65" s="344"/>
      <c r="E65" s="344"/>
    </row>
    <row r="66" spans="2:5" ht="20.399999999999999">
      <c r="B66" s="118" t="s">
        <v>101</v>
      </c>
      <c r="C66" s="136" t="s">
        <v>509</v>
      </c>
      <c r="D66" s="140" t="s">
        <v>678</v>
      </c>
      <c r="E66" s="134" t="s">
        <v>679</v>
      </c>
    </row>
    <row r="67" spans="2:5">
      <c r="B67" s="345" t="s">
        <v>510</v>
      </c>
      <c r="C67" s="345"/>
      <c r="D67" s="347"/>
      <c r="E67" s="347"/>
    </row>
    <row r="68" spans="2:5" ht="30.6">
      <c r="B68" s="118">
        <v>28</v>
      </c>
      <c r="C68" s="201" t="s">
        <v>511</v>
      </c>
      <c r="D68" s="101">
        <v>6414733922</v>
      </c>
      <c r="E68" s="92">
        <v>5721775246</v>
      </c>
    </row>
    <row r="69" spans="2:5" ht="30.6">
      <c r="B69" s="118">
        <v>29</v>
      </c>
      <c r="C69" s="201" t="s">
        <v>512</v>
      </c>
      <c r="D69" s="103" t="s">
        <v>680</v>
      </c>
      <c r="E69" s="92">
        <v>5870932797</v>
      </c>
    </row>
    <row r="70" spans="2:5" ht="40.799999999999997">
      <c r="B70" s="118">
        <v>30</v>
      </c>
      <c r="C70" s="201" t="s">
        <v>513</v>
      </c>
      <c r="D70" s="140" t="s">
        <v>4</v>
      </c>
      <c r="E70" s="134" t="s">
        <v>4</v>
      </c>
    </row>
    <row r="71" spans="2:5" ht="40.799999999999997">
      <c r="B71" s="118" t="s">
        <v>102</v>
      </c>
      <c r="C71" s="201" t="s">
        <v>514</v>
      </c>
      <c r="D71" s="140" t="s">
        <v>4</v>
      </c>
      <c r="E71" s="134" t="s">
        <v>4</v>
      </c>
    </row>
    <row r="72" spans="2:5" ht="40.799999999999997">
      <c r="B72" s="118">
        <v>31</v>
      </c>
      <c r="C72" s="201" t="s">
        <v>515</v>
      </c>
      <c r="D72" s="103" t="s">
        <v>4</v>
      </c>
      <c r="E72" s="95" t="s">
        <v>4</v>
      </c>
    </row>
    <row r="73" spans="2:5" ht="40.799999999999997">
      <c r="B73" s="118" t="s">
        <v>103</v>
      </c>
      <c r="C73" s="201" t="s">
        <v>516</v>
      </c>
      <c r="D73" s="103" t="s">
        <v>4</v>
      </c>
      <c r="E73" s="95" t="s">
        <v>4</v>
      </c>
    </row>
  </sheetData>
  <mergeCells count="12">
    <mergeCell ref="B41:E41"/>
    <mergeCell ref="B53:E53"/>
    <mergeCell ref="B56:E56"/>
    <mergeCell ref="B65:E65"/>
    <mergeCell ref="B67:E67"/>
    <mergeCell ref="B36:E36"/>
    <mergeCell ref="B6:C6"/>
    <mergeCell ref="D6:E6"/>
    <mergeCell ref="B7:C7"/>
    <mergeCell ref="B8:E8"/>
    <mergeCell ref="B16:E16"/>
    <mergeCell ref="B28:E28"/>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K40"/>
  <sheetViews>
    <sheetView showGridLines="0" topLeftCell="A10" zoomScaleNormal="100" workbookViewId="0">
      <selection activeCell="D12" sqref="D12:K40"/>
    </sheetView>
  </sheetViews>
  <sheetFormatPr defaultColWidth="9.109375" defaultRowHeight="10.199999999999999"/>
  <cols>
    <col min="1" max="1" width="5.33203125" style="4" bestFit="1" customWidth="1"/>
    <col min="2" max="2" width="9.109375" style="4"/>
    <col min="3" max="3" width="59.44140625" style="4" customWidth="1"/>
    <col min="4" max="11" width="12.88671875" style="4" customWidth="1"/>
    <col min="12" max="16384" width="9.109375" style="4"/>
  </cols>
  <sheetData>
    <row r="1" spans="1:11">
      <c r="A1" s="1" t="s">
        <v>0</v>
      </c>
    </row>
    <row r="3" spans="1:11">
      <c r="B3" s="52" t="s">
        <v>552</v>
      </c>
    </row>
    <row r="6" spans="1:11">
      <c r="B6" s="106"/>
      <c r="C6" s="106"/>
      <c r="D6" s="247" t="s">
        <v>518</v>
      </c>
      <c r="E6" s="247"/>
      <c r="F6" s="247"/>
      <c r="G6" s="247"/>
      <c r="H6" s="247" t="s">
        <v>518</v>
      </c>
      <c r="I6" s="247"/>
      <c r="J6" s="247"/>
      <c r="K6" s="247"/>
    </row>
    <row r="7" spans="1:11">
      <c r="B7" s="141" t="s">
        <v>104</v>
      </c>
      <c r="C7" s="205" t="s">
        <v>519</v>
      </c>
      <c r="D7" s="168" t="s">
        <v>665</v>
      </c>
      <c r="E7" s="168" t="s">
        <v>671</v>
      </c>
      <c r="F7" s="168" t="s">
        <v>662</v>
      </c>
      <c r="G7" s="168" t="s">
        <v>28</v>
      </c>
      <c r="H7" s="168" t="s">
        <v>665</v>
      </c>
      <c r="I7" s="168" t="s">
        <v>671</v>
      </c>
      <c r="J7" s="168" t="s">
        <v>662</v>
      </c>
      <c r="K7" s="168" t="s">
        <v>28</v>
      </c>
    </row>
    <row r="8" spans="1:11">
      <c r="B8" s="141" t="s">
        <v>105</v>
      </c>
      <c r="C8" s="131" t="s">
        <v>520</v>
      </c>
      <c r="D8" s="206">
        <v>12</v>
      </c>
      <c r="E8" s="206">
        <v>12</v>
      </c>
      <c r="F8" s="206">
        <v>12</v>
      </c>
      <c r="G8" s="206">
        <v>12</v>
      </c>
      <c r="H8" s="206">
        <v>12</v>
      </c>
      <c r="I8" s="206">
        <v>12</v>
      </c>
      <c r="J8" s="206">
        <v>12</v>
      </c>
      <c r="K8" s="206">
        <v>12</v>
      </c>
    </row>
    <row r="9" spans="1:11">
      <c r="B9" s="229" t="s">
        <v>521</v>
      </c>
      <c r="C9" s="229"/>
      <c r="D9" s="106"/>
      <c r="E9" s="106"/>
      <c r="F9" s="106"/>
      <c r="G9" s="106"/>
      <c r="H9" s="106"/>
      <c r="I9" s="106"/>
      <c r="J9" s="106"/>
      <c r="K9" s="106"/>
    </row>
    <row r="10" spans="1:11">
      <c r="B10" s="142">
        <v>1</v>
      </c>
      <c r="C10" s="143" t="s">
        <v>522</v>
      </c>
      <c r="D10" s="106"/>
      <c r="E10" s="106"/>
      <c r="F10" s="106"/>
      <c r="G10" s="106"/>
      <c r="H10" s="144">
        <v>17508678849</v>
      </c>
      <c r="I10" s="144">
        <v>17273019538</v>
      </c>
      <c r="J10" s="144">
        <v>17202930273</v>
      </c>
      <c r="K10" s="144">
        <v>17149319865</v>
      </c>
    </row>
    <row r="11" spans="1:11">
      <c r="B11" s="229" t="s">
        <v>523</v>
      </c>
      <c r="C11" s="229"/>
      <c r="D11" s="106"/>
      <c r="E11" s="106"/>
      <c r="F11" s="106"/>
      <c r="G11" s="106"/>
      <c r="H11" s="207"/>
      <c r="I11" s="207"/>
      <c r="J11" s="207"/>
      <c r="K11" s="207"/>
    </row>
    <row r="12" spans="1:11">
      <c r="B12" s="100">
        <v>2</v>
      </c>
      <c r="C12" s="201" t="s">
        <v>524</v>
      </c>
      <c r="D12" s="104">
        <v>16520169434</v>
      </c>
      <c r="E12" s="104">
        <v>16111745530</v>
      </c>
      <c r="F12" s="104">
        <v>15817832880</v>
      </c>
      <c r="G12" s="104">
        <v>15408314246</v>
      </c>
      <c r="H12" s="104">
        <v>1410508000</v>
      </c>
      <c r="I12" s="104">
        <v>1375342903</v>
      </c>
      <c r="J12" s="104">
        <v>1356105354</v>
      </c>
      <c r="K12" s="104">
        <v>1331034088</v>
      </c>
    </row>
    <row r="13" spans="1:11">
      <c r="B13" s="100">
        <v>3</v>
      </c>
      <c r="C13" s="208" t="s">
        <v>525</v>
      </c>
      <c r="D13" s="104">
        <v>8920787269</v>
      </c>
      <c r="E13" s="104">
        <v>8725718596</v>
      </c>
      <c r="F13" s="104">
        <v>7301726114</v>
      </c>
      <c r="G13" s="104">
        <v>7537364218</v>
      </c>
      <c r="H13" s="104">
        <v>446039363</v>
      </c>
      <c r="I13" s="104">
        <v>436285930</v>
      </c>
      <c r="J13" s="104">
        <v>428154217</v>
      </c>
      <c r="K13" s="104">
        <v>407977412</v>
      </c>
    </row>
    <row r="14" spans="1:11">
      <c r="B14" s="100">
        <v>4</v>
      </c>
      <c r="C14" s="208" t="s">
        <v>526</v>
      </c>
      <c r="D14" s="104">
        <v>7554747825</v>
      </c>
      <c r="E14" s="104">
        <v>7332465727</v>
      </c>
      <c r="F14" s="104">
        <v>6033051117</v>
      </c>
      <c r="G14" s="104">
        <v>6428793211</v>
      </c>
      <c r="H14" s="104">
        <v>964468636</v>
      </c>
      <c r="I14" s="104">
        <v>939056973</v>
      </c>
      <c r="J14" s="104">
        <v>932515282</v>
      </c>
      <c r="K14" s="104">
        <v>923056676</v>
      </c>
    </row>
    <row r="15" spans="1:11">
      <c r="B15" s="100">
        <v>5</v>
      </c>
      <c r="C15" s="201" t="s">
        <v>527</v>
      </c>
      <c r="D15" s="104">
        <v>19966124878</v>
      </c>
      <c r="E15" s="104">
        <v>19512190517</v>
      </c>
      <c r="F15" s="104">
        <v>16302979788</v>
      </c>
      <c r="G15" s="104">
        <v>17149305769</v>
      </c>
      <c r="H15" s="104">
        <v>9184990845</v>
      </c>
      <c r="I15" s="104">
        <v>9030492223</v>
      </c>
      <c r="J15" s="104">
        <v>8929097095</v>
      </c>
      <c r="K15" s="104">
        <v>8587694312</v>
      </c>
    </row>
    <row r="16" spans="1:11">
      <c r="B16" s="100">
        <v>6</v>
      </c>
      <c r="C16" s="208" t="s">
        <v>528</v>
      </c>
      <c r="D16" s="104">
        <v>719166467</v>
      </c>
      <c r="E16" s="104">
        <v>709350232</v>
      </c>
      <c r="F16" s="104">
        <v>941918401</v>
      </c>
      <c r="G16" s="104">
        <v>722432872</v>
      </c>
      <c r="H16" s="104">
        <v>170026743</v>
      </c>
      <c r="I16" s="104">
        <v>167374640</v>
      </c>
      <c r="J16" s="104">
        <v>158163471</v>
      </c>
      <c r="K16" s="104">
        <v>139014398</v>
      </c>
    </row>
    <row r="17" spans="2:11">
      <c r="B17" s="100">
        <v>7</v>
      </c>
      <c r="C17" s="208" t="s">
        <v>529</v>
      </c>
      <c r="D17" s="104">
        <v>19246413241</v>
      </c>
      <c r="E17" s="104">
        <v>18802433735</v>
      </c>
      <c r="F17" s="104">
        <v>15361061387</v>
      </c>
      <c r="G17" s="104">
        <v>16426872898</v>
      </c>
      <c r="H17" s="104">
        <v>9014418931</v>
      </c>
      <c r="I17" s="104">
        <v>8862711033</v>
      </c>
      <c r="J17" s="104">
        <v>8770933624</v>
      </c>
      <c r="K17" s="104">
        <v>8448679914</v>
      </c>
    </row>
    <row r="18" spans="2:11">
      <c r="B18" s="100">
        <v>8</v>
      </c>
      <c r="C18" s="208" t="s">
        <v>530</v>
      </c>
      <c r="D18" s="104">
        <v>545171</v>
      </c>
      <c r="E18" s="104">
        <v>406550</v>
      </c>
      <c r="F18" s="134" t="s">
        <v>4</v>
      </c>
      <c r="G18" s="134" t="s">
        <v>4</v>
      </c>
      <c r="H18" s="104">
        <v>545171</v>
      </c>
      <c r="I18" s="104">
        <v>406550</v>
      </c>
      <c r="J18" s="134" t="s">
        <v>4</v>
      </c>
      <c r="K18" s="134" t="s">
        <v>4</v>
      </c>
    </row>
    <row r="19" spans="2:11">
      <c r="B19" s="100">
        <v>9</v>
      </c>
      <c r="C19" s="208" t="s">
        <v>531</v>
      </c>
      <c r="D19" s="209"/>
      <c r="E19" s="209"/>
      <c r="F19" s="209"/>
      <c r="G19" s="209"/>
      <c r="H19" s="134" t="s">
        <v>4</v>
      </c>
      <c r="I19" s="134" t="s">
        <v>4</v>
      </c>
      <c r="J19" s="134" t="s">
        <v>4</v>
      </c>
      <c r="K19" s="134" t="s">
        <v>4</v>
      </c>
    </row>
    <row r="20" spans="2:11">
      <c r="B20" s="100">
        <v>10</v>
      </c>
      <c r="C20" s="201" t="s">
        <v>532</v>
      </c>
      <c r="D20" s="104">
        <v>5950964886</v>
      </c>
      <c r="E20" s="104">
        <v>5698897740</v>
      </c>
      <c r="F20" s="104">
        <v>7775079322</v>
      </c>
      <c r="G20" s="104">
        <v>6523596071</v>
      </c>
      <c r="H20" s="104">
        <v>3314709434</v>
      </c>
      <c r="I20" s="104">
        <v>3248143724</v>
      </c>
      <c r="J20" s="104">
        <v>3280641026</v>
      </c>
      <c r="K20" s="104">
        <v>3331570988</v>
      </c>
    </row>
    <row r="21" spans="2:11" ht="20.399999999999999">
      <c r="B21" s="100">
        <v>11</v>
      </c>
      <c r="C21" s="208" t="s">
        <v>533</v>
      </c>
      <c r="D21" s="104">
        <v>3060324912</v>
      </c>
      <c r="E21" s="104">
        <v>3014075334</v>
      </c>
      <c r="F21" s="104">
        <v>6230327099</v>
      </c>
      <c r="G21" s="104">
        <v>4724421605</v>
      </c>
      <c r="H21" s="104">
        <v>3060324912</v>
      </c>
      <c r="I21" s="104">
        <v>3014075334</v>
      </c>
      <c r="J21" s="104">
        <v>3077683687</v>
      </c>
      <c r="K21" s="104">
        <v>3150340616</v>
      </c>
    </row>
    <row r="22" spans="2:11">
      <c r="B22" s="100">
        <v>12</v>
      </c>
      <c r="C22" s="208" t="s">
        <v>534</v>
      </c>
      <c r="D22" s="134" t="s">
        <v>4</v>
      </c>
      <c r="E22" s="134" t="s">
        <v>4</v>
      </c>
      <c r="F22" s="134" t="s">
        <v>4</v>
      </c>
      <c r="G22" s="134" t="s">
        <v>4</v>
      </c>
      <c r="H22" s="134" t="s">
        <v>4</v>
      </c>
      <c r="I22" s="134" t="s">
        <v>4</v>
      </c>
      <c r="J22" s="134" t="s">
        <v>4</v>
      </c>
      <c r="K22" s="134" t="s">
        <v>4</v>
      </c>
    </row>
    <row r="23" spans="2:11">
      <c r="B23" s="100">
        <v>13</v>
      </c>
      <c r="C23" s="208" t="s">
        <v>535</v>
      </c>
      <c r="D23" s="104">
        <v>2890639974</v>
      </c>
      <c r="E23" s="104">
        <v>2684822406</v>
      </c>
      <c r="F23" s="104">
        <v>2402098687</v>
      </c>
      <c r="G23" s="104">
        <v>2184544050</v>
      </c>
      <c r="H23" s="104">
        <v>254384522</v>
      </c>
      <c r="I23" s="104">
        <v>234068390</v>
      </c>
      <c r="J23" s="104">
        <v>202957339</v>
      </c>
      <c r="K23" s="104">
        <v>181230371</v>
      </c>
    </row>
    <row r="24" spans="2:11">
      <c r="B24" s="100">
        <v>14</v>
      </c>
      <c r="C24" s="201" t="s">
        <v>536</v>
      </c>
      <c r="D24" s="104">
        <v>726925201</v>
      </c>
      <c r="E24" s="104">
        <v>689506935</v>
      </c>
      <c r="F24" s="104">
        <v>679623010</v>
      </c>
      <c r="G24" s="104">
        <v>634068059</v>
      </c>
      <c r="H24" s="104">
        <v>666031094</v>
      </c>
      <c r="I24" s="104">
        <v>629485743</v>
      </c>
      <c r="J24" s="104">
        <v>620898738</v>
      </c>
      <c r="K24" s="104">
        <v>575923628</v>
      </c>
    </row>
    <row r="25" spans="2:11">
      <c r="B25" s="100">
        <v>15</v>
      </c>
      <c r="C25" s="201" t="s">
        <v>537</v>
      </c>
      <c r="D25" s="104">
        <v>14609391451</v>
      </c>
      <c r="E25" s="104">
        <v>14390666830</v>
      </c>
      <c r="F25" s="104">
        <v>14446980234</v>
      </c>
      <c r="G25" s="104">
        <v>14480113643</v>
      </c>
      <c r="H25" s="104">
        <v>647101513</v>
      </c>
      <c r="I25" s="104">
        <v>636280026</v>
      </c>
      <c r="J25" s="104">
        <v>639558729</v>
      </c>
      <c r="K25" s="104">
        <v>614506625</v>
      </c>
    </row>
    <row r="26" spans="2:11">
      <c r="B26" s="105">
        <v>16</v>
      </c>
      <c r="C26" s="201" t="s">
        <v>538</v>
      </c>
      <c r="D26" s="210"/>
      <c r="E26" s="210"/>
      <c r="F26" s="210"/>
      <c r="G26" s="210"/>
      <c r="H26" s="144">
        <v>15223340886</v>
      </c>
      <c r="I26" s="144">
        <v>14919744619</v>
      </c>
      <c r="J26" s="144">
        <v>14699106329</v>
      </c>
      <c r="K26" s="144">
        <v>14440729641</v>
      </c>
    </row>
    <row r="27" spans="2:11">
      <c r="B27" s="229" t="s">
        <v>539</v>
      </c>
      <c r="C27" s="229"/>
      <c r="D27" s="206"/>
      <c r="E27" s="206"/>
      <c r="F27" s="206"/>
      <c r="G27" s="206"/>
      <c r="H27" s="206"/>
      <c r="I27" s="206"/>
      <c r="J27" s="206"/>
      <c r="K27" s="206"/>
    </row>
    <row r="28" spans="2:11">
      <c r="B28" s="145">
        <v>17</v>
      </c>
      <c r="C28" s="128" t="s">
        <v>540</v>
      </c>
      <c r="D28" s="104">
        <v>5508891212</v>
      </c>
      <c r="E28" s="104">
        <v>5232942882</v>
      </c>
      <c r="F28" s="104">
        <v>5250955010</v>
      </c>
      <c r="G28" s="104">
        <v>5268817978</v>
      </c>
      <c r="H28" s="134" t="s">
        <v>4</v>
      </c>
      <c r="I28" s="134" t="s">
        <v>4</v>
      </c>
      <c r="J28" s="134" t="s">
        <v>4</v>
      </c>
      <c r="K28" s="134" t="s">
        <v>4</v>
      </c>
    </row>
    <row r="29" spans="2:11">
      <c r="B29" s="145">
        <v>18</v>
      </c>
      <c r="C29" s="128" t="s">
        <v>541</v>
      </c>
      <c r="D29" s="104">
        <v>1995831344</v>
      </c>
      <c r="E29" s="104">
        <v>1974751350</v>
      </c>
      <c r="F29" s="104">
        <v>1934401745</v>
      </c>
      <c r="G29" s="104">
        <v>1901271387</v>
      </c>
      <c r="H29" s="104">
        <v>1227214115</v>
      </c>
      <c r="I29" s="104">
        <v>1198075847</v>
      </c>
      <c r="J29" s="104">
        <v>1152873946</v>
      </c>
      <c r="K29" s="104">
        <v>1141467031</v>
      </c>
    </row>
    <row r="30" spans="2:11">
      <c r="B30" s="145">
        <v>19</v>
      </c>
      <c r="C30" s="128" t="s">
        <v>542</v>
      </c>
      <c r="D30" s="104">
        <v>3284246599</v>
      </c>
      <c r="E30" s="104">
        <v>3231352565</v>
      </c>
      <c r="F30" s="104">
        <v>3267707136</v>
      </c>
      <c r="G30" s="104">
        <v>3305726544</v>
      </c>
      <c r="H30" s="104">
        <v>3191998447</v>
      </c>
      <c r="I30" s="104">
        <v>3146760735</v>
      </c>
      <c r="J30" s="104">
        <v>3209706443</v>
      </c>
      <c r="K30" s="104">
        <v>3269962274</v>
      </c>
    </row>
    <row r="31" spans="2:11" ht="30.6">
      <c r="B31" s="145" t="s">
        <v>106</v>
      </c>
      <c r="C31" s="136" t="s">
        <v>543</v>
      </c>
      <c r="D31" s="209"/>
      <c r="E31" s="209"/>
      <c r="F31" s="209"/>
      <c r="G31" s="209"/>
      <c r="H31" s="134" t="s">
        <v>4</v>
      </c>
      <c r="I31" s="134" t="s">
        <v>4</v>
      </c>
      <c r="J31" s="134" t="s">
        <v>4</v>
      </c>
      <c r="K31" s="134" t="s">
        <v>4</v>
      </c>
    </row>
    <row r="32" spans="2:11">
      <c r="B32" s="145" t="s">
        <v>107</v>
      </c>
      <c r="C32" s="136" t="s">
        <v>544</v>
      </c>
      <c r="D32" s="209"/>
      <c r="E32" s="209"/>
      <c r="F32" s="209"/>
      <c r="G32" s="209"/>
      <c r="H32" s="134" t="s">
        <v>4</v>
      </c>
      <c r="I32" s="134" t="s">
        <v>4</v>
      </c>
      <c r="J32" s="134" t="s">
        <v>4</v>
      </c>
      <c r="K32" s="134" t="s">
        <v>4</v>
      </c>
    </row>
    <row r="33" spans="2:11">
      <c r="B33" s="142">
        <v>20</v>
      </c>
      <c r="C33" s="128" t="s">
        <v>545</v>
      </c>
      <c r="D33" s="144">
        <v>10788969156</v>
      </c>
      <c r="E33" s="144">
        <v>10439046796</v>
      </c>
      <c r="F33" s="144">
        <v>10453063891</v>
      </c>
      <c r="G33" s="144">
        <v>10475815909</v>
      </c>
      <c r="H33" s="144">
        <v>4419212563</v>
      </c>
      <c r="I33" s="144">
        <v>4344836583</v>
      </c>
      <c r="J33" s="144">
        <v>4362580389</v>
      </c>
      <c r="K33" s="144">
        <v>4411429304</v>
      </c>
    </row>
    <row r="34" spans="2:11">
      <c r="B34" s="145" t="s">
        <v>108</v>
      </c>
      <c r="C34" s="146" t="s">
        <v>546</v>
      </c>
      <c r="D34" s="134" t="s">
        <v>4</v>
      </c>
      <c r="E34" s="134" t="s">
        <v>4</v>
      </c>
      <c r="F34" s="134" t="s">
        <v>4</v>
      </c>
      <c r="G34" s="134" t="s">
        <v>4</v>
      </c>
      <c r="H34" s="134" t="s">
        <v>4</v>
      </c>
      <c r="I34" s="134" t="s">
        <v>4</v>
      </c>
      <c r="J34" s="134" t="s">
        <v>4</v>
      </c>
      <c r="K34" s="134" t="s">
        <v>4</v>
      </c>
    </row>
    <row r="35" spans="2:11">
      <c r="B35" s="145" t="s">
        <v>109</v>
      </c>
      <c r="C35" s="147" t="s">
        <v>546</v>
      </c>
      <c r="D35" s="134" t="s">
        <v>4</v>
      </c>
      <c r="E35" s="134" t="s">
        <v>4</v>
      </c>
      <c r="F35" s="134" t="s">
        <v>4</v>
      </c>
      <c r="G35" s="134" t="s">
        <v>4</v>
      </c>
      <c r="H35" s="134" t="s">
        <v>4</v>
      </c>
      <c r="I35" s="134" t="s">
        <v>4</v>
      </c>
      <c r="J35" s="134" t="s">
        <v>4</v>
      </c>
      <c r="K35" s="134" t="s">
        <v>4</v>
      </c>
    </row>
    <row r="36" spans="2:11">
      <c r="B36" s="145" t="s">
        <v>110</v>
      </c>
      <c r="C36" s="146" t="s">
        <v>547</v>
      </c>
      <c r="D36" s="104">
        <v>10788969156</v>
      </c>
      <c r="E36" s="104">
        <v>10439046796</v>
      </c>
      <c r="F36" s="104">
        <v>10453063891</v>
      </c>
      <c r="G36" s="104">
        <v>10475815909</v>
      </c>
      <c r="H36" s="104">
        <v>4419212563</v>
      </c>
      <c r="I36" s="104">
        <v>4344836583</v>
      </c>
      <c r="J36" s="104">
        <v>4362580389</v>
      </c>
      <c r="K36" s="104">
        <v>4411429304</v>
      </c>
    </row>
    <row r="37" spans="2:11">
      <c r="B37" s="229" t="s">
        <v>548</v>
      </c>
      <c r="C37" s="229"/>
      <c r="D37" s="206"/>
      <c r="E37" s="206"/>
      <c r="F37" s="206"/>
      <c r="G37" s="206"/>
      <c r="H37" s="206"/>
      <c r="I37" s="206"/>
      <c r="J37" s="206"/>
      <c r="K37" s="206"/>
    </row>
    <row r="38" spans="2:11">
      <c r="B38" s="145" t="s">
        <v>111</v>
      </c>
      <c r="C38" s="94" t="s">
        <v>549</v>
      </c>
      <c r="D38" s="130"/>
      <c r="E38" s="130"/>
      <c r="F38" s="130"/>
      <c r="G38" s="130"/>
      <c r="H38" s="92">
        <v>17508678849</v>
      </c>
      <c r="I38" s="92">
        <v>17273019538</v>
      </c>
      <c r="J38" s="92">
        <v>17202930273</v>
      </c>
      <c r="K38" s="92">
        <v>17149319865</v>
      </c>
    </row>
    <row r="39" spans="2:11">
      <c r="B39" s="142">
        <v>22</v>
      </c>
      <c r="C39" s="94" t="s">
        <v>550</v>
      </c>
      <c r="D39" s="130"/>
      <c r="E39" s="130"/>
      <c r="F39" s="130"/>
      <c r="G39" s="130"/>
      <c r="H39" s="96">
        <v>10804128323</v>
      </c>
      <c r="I39" s="96">
        <v>10574908036</v>
      </c>
      <c r="J39" s="96">
        <v>10468284699</v>
      </c>
      <c r="K39" s="96">
        <v>10029300337</v>
      </c>
    </row>
    <row r="40" spans="2:11">
      <c r="B40" s="142">
        <v>23</v>
      </c>
      <c r="C40" s="143" t="s">
        <v>551</v>
      </c>
      <c r="D40" s="130"/>
      <c r="E40" s="130"/>
      <c r="F40" s="130"/>
      <c r="G40" s="130"/>
      <c r="H40" s="204">
        <v>1.6206</v>
      </c>
      <c r="I40" s="204">
        <v>1.6334</v>
      </c>
      <c r="J40" s="204">
        <v>1.6433</v>
      </c>
      <c r="K40" s="204">
        <v>1.7099</v>
      </c>
    </row>
  </sheetData>
  <mergeCells count="6">
    <mergeCell ref="B27:C27"/>
    <mergeCell ref="B37:C37"/>
    <mergeCell ref="D6:G6"/>
    <mergeCell ref="H6:K6"/>
    <mergeCell ref="B9:C9"/>
    <mergeCell ref="B11:C11"/>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2"/>
  <sheetViews>
    <sheetView showGridLines="0" topLeftCell="A32" zoomScale="99" zoomScaleNormal="100" workbookViewId="0">
      <selection activeCell="C50" sqref="C50:G62"/>
    </sheetView>
  </sheetViews>
  <sheetFormatPr defaultColWidth="9.109375" defaultRowHeight="10.199999999999999"/>
  <cols>
    <col min="1" max="1" width="5.33203125" style="2" bestFit="1" customWidth="1"/>
    <col min="2" max="2" width="7.6640625" style="2" customWidth="1"/>
    <col min="3" max="3" width="32.6640625" style="2" customWidth="1"/>
    <col min="4" max="8" width="13.44140625" style="2" customWidth="1"/>
    <col min="9" max="16384" width="9.109375" style="2"/>
  </cols>
  <sheetData>
    <row r="1" spans="1:8">
      <c r="A1" s="1" t="s">
        <v>0</v>
      </c>
    </row>
    <row r="3" spans="1:8" s="6" customFormat="1">
      <c r="B3" s="6" t="s">
        <v>597</v>
      </c>
    </row>
    <row r="4" spans="1:8">
      <c r="B4" s="6"/>
      <c r="C4" s="6"/>
      <c r="D4" s="6"/>
    </row>
    <row r="5" spans="1:8" s="47" customFormat="1">
      <c r="B5" s="6"/>
      <c r="C5" s="6"/>
      <c r="D5" s="6"/>
    </row>
    <row r="6" spans="1:8" s="47" customFormat="1" ht="10.199999999999999" customHeight="1">
      <c r="B6" s="229" t="s">
        <v>553</v>
      </c>
      <c r="C6" s="229"/>
      <c r="D6" s="228" t="s">
        <v>554</v>
      </c>
      <c r="E6" s="228"/>
      <c r="F6" s="228"/>
      <c r="G6" s="228"/>
      <c r="H6" s="247" t="s">
        <v>555</v>
      </c>
    </row>
    <row r="7" spans="1:8" s="47" customFormat="1">
      <c r="B7" s="229"/>
      <c r="C7" s="229"/>
      <c r="D7" s="78" t="s">
        <v>556</v>
      </c>
      <c r="E7" s="78" t="s">
        <v>557</v>
      </c>
      <c r="F7" s="77" t="s">
        <v>558</v>
      </c>
      <c r="G7" s="78" t="s">
        <v>559</v>
      </c>
      <c r="H7" s="247"/>
    </row>
    <row r="8" spans="1:8" s="47" customFormat="1">
      <c r="B8" s="249" t="s">
        <v>560</v>
      </c>
      <c r="C8" s="249"/>
      <c r="D8" s="250"/>
      <c r="E8" s="250"/>
      <c r="F8" s="250"/>
      <c r="G8" s="250"/>
      <c r="H8" s="250"/>
    </row>
    <row r="9" spans="1:8" s="47" customFormat="1">
      <c r="B9" s="115">
        <v>1</v>
      </c>
      <c r="C9" s="180" t="s">
        <v>561</v>
      </c>
      <c r="D9" s="121" t="s">
        <v>4</v>
      </c>
      <c r="E9" s="121" t="s">
        <v>4</v>
      </c>
      <c r="F9" s="121" t="s">
        <v>4</v>
      </c>
      <c r="G9" s="144">
        <v>6697282855</v>
      </c>
      <c r="H9" s="144">
        <v>6697282855</v>
      </c>
    </row>
    <row r="10" spans="1:8">
      <c r="B10" s="113">
        <v>2</v>
      </c>
      <c r="C10" s="211" t="s">
        <v>562</v>
      </c>
      <c r="D10" s="134" t="s">
        <v>4</v>
      </c>
      <c r="E10" s="134" t="s">
        <v>4</v>
      </c>
      <c r="F10" s="134" t="s">
        <v>4</v>
      </c>
      <c r="G10" s="104">
        <v>6697282855</v>
      </c>
      <c r="H10" s="104">
        <v>6697282855</v>
      </c>
    </row>
    <row r="11" spans="1:8">
      <c r="B11" s="113">
        <v>3</v>
      </c>
      <c r="C11" s="211" t="s">
        <v>563</v>
      </c>
      <c r="D11" s="134" t="s">
        <v>4</v>
      </c>
      <c r="E11" s="134" t="s">
        <v>4</v>
      </c>
      <c r="F11" s="134" t="s">
        <v>4</v>
      </c>
      <c r="G11" s="134" t="s">
        <v>4</v>
      </c>
      <c r="H11" s="134" t="s">
        <v>4</v>
      </c>
    </row>
    <row r="12" spans="1:8" ht="20.399999999999999">
      <c r="B12" s="113">
        <v>4</v>
      </c>
      <c r="C12" s="212" t="s">
        <v>564</v>
      </c>
      <c r="D12" s="134" t="s">
        <v>4</v>
      </c>
      <c r="E12" s="104">
        <v>15541309653</v>
      </c>
      <c r="F12" s="134" t="s">
        <v>4</v>
      </c>
      <c r="G12" s="104">
        <v>3093575153</v>
      </c>
      <c r="H12" s="104">
        <v>17504164228</v>
      </c>
    </row>
    <row r="13" spans="1:8">
      <c r="B13" s="113">
        <v>5</v>
      </c>
      <c r="C13" s="211" t="s">
        <v>565</v>
      </c>
      <c r="D13" s="134" t="s">
        <v>4</v>
      </c>
      <c r="E13" s="104">
        <v>8468207761</v>
      </c>
      <c r="F13" s="134" t="s">
        <v>4</v>
      </c>
      <c r="G13" s="104">
        <v>1466617844</v>
      </c>
      <c r="H13" s="104">
        <v>9511415218</v>
      </c>
    </row>
    <row r="14" spans="1:8">
      <c r="B14" s="113">
        <v>6</v>
      </c>
      <c r="C14" s="211" t="s">
        <v>566</v>
      </c>
      <c r="D14" s="134" t="s">
        <v>4</v>
      </c>
      <c r="E14" s="104">
        <v>7073101892</v>
      </c>
      <c r="F14" s="134" t="s">
        <v>4</v>
      </c>
      <c r="G14" s="104">
        <v>1626957308</v>
      </c>
      <c r="H14" s="104">
        <v>7992749011</v>
      </c>
    </row>
    <row r="15" spans="1:8">
      <c r="B15" s="113">
        <v>7</v>
      </c>
      <c r="C15" s="212" t="s">
        <v>567</v>
      </c>
      <c r="D15" s="134" t="s">
        <v>4</v>
      </c>
      <c r="E15" s="104">
        <v>24071250644</v>
      </c>
      <c r="F15" s="104">
        <v>794843368</v>
      </c>
      <c r="G15" s="104">
        <v>3299210756</v>
      </c>
      <c r="H15" s="104">
        <v>14808933209</v>
      </c>
    </row>
    <row r="16" spans="1:8">
      <c r="B16" s="113">
        <v>8</v>
      </c>
      <c r="C16" s="211" t="s">
        <v>568</v>
      </c>
      <c r="D16" s="134" t="s">
        <v>4</v>
      </c>
      <c r="E16" s="104">
        <v>602135954</v>
      </c>
      <c r="F16" s="134" t="s">
        <v>4</v>
      </c>
      <c r="G16" s="134" t="s">
        <v>4</v>
      </c>
      <c r="H16" s="104">
        <v>78820978</v>
      </c>
    </row>
    <row r="17" spans="2:8">
      <c r="B17" s="113">
        <v>9</v>
      </c>
      <c r="C17" s="211" t="s">
        <v>569</v>
      </c>
      <c r="D17" s="134" t="s">
        <v>4</v>
      </c>
      <c r="E17" s="104">
        <v>23913608688</v>
      </c>
      <c r="F17" s="104">
        <v>794843368</v>
      </c>
      <c r="G17" s="104">
        <v>3299210756</v>
      </c>
      <c r="H17" s="104">
        <v>2657031622</v>
      </c>
    </row>
    <row r="18" spans="2:8">
      <c r="B18" s="113">
        <v>10</v>
      </c>
      <c r="C18" s="212" t="s">
        <v>570</v>
      </c>
      <c r="D18" s="134" t="s">
        <v>4</v>
      </c>
      <c r="E18" s="134" t="s">
        <v>4</v>
      </c>
      <c r="F18" s="134" t="s">
        <v>4</v>
      </c>
      <c r="G18" s="134" t="s">
        <v>4</v>
      </c>
      <c r="H18" s="134" t="s">
        <v>4</v>
      </c>
    </row>
    <row r="19" spans="2:8">
      <c r="B19" s="113">
        <v>11</v>
      </c>
      <c r="C19" s="212" t="s">
        <v>571</v>
      </c>
      <c r="D19" s="134" t="s">
        <v>4</v>
      </c>
      <c r="E19" s="104">
        <v>1439465281</v>
      </c>
      <c r="F19" s="104">
        <v>1481978325</v>
      </c>
      <c r="G19" s="104">
        <v>1433679033</v>
      </c>
      <c r="H19" s="104">
        <v>2174668195</v>
      </c>
    </row>
    <row r="20" spans="2:8">
      <c r="B20" s="113">
        <v>12</v>
      </c>
      <c r="C20" s="212" t="s">
        <v>572</v>
      </c>
      <c r="D20" s="149"/>
      <c r="E20" s="125">
        <v>168461530</v>
      </c>
      <c r="F20" s="148" t="s">
        <v>4</v>
      </c>
      <c r="G20" s="148" t="s">
        <v>4</v>
      </c>
      <c r="H20" s="149"/>
    </row>
    <row r="21" spans="2:8" ht="20.399999999999999">
      <c r="B21" s="113">
        <v>13</v>
      </c>
      <c r="C21" s="211" t="s">
        <v>573</v>
      </c>
      <c r="D21" s="113"/>
      <c r="E21" s="125">
        <v>1271003751</v>
      </c>
      <c r="F21" s="125">
        <v>1481978325</v>
      </c>
      <c r="G21" s="125">
        <v>1433679033</v>
      </c>
      <c r="H21" s="125">
        <v>2174668195</v>
      </c>
    </row>
    <row r="22" spans="2:8">
      <c r="B22" s="150">
        <v>14</v>
      </c>
      <c r="C22" s="213" t="s">
        <v>112</v>
      </c>
      <c r="D22" s="149"/>
      <c r="E22" s="149"/>
      <c r="F22" s="149"/>
      <c r="G22" s="149"/>
      <c r="H22" s="151">
        <v>41185048487</v>
      </c>
    </row>
    <row r="23" spans="2:8">
      <c r="B23" s="249" t="s">
        <v>574</v>
      </c>
      <c r="C23" s="249"/>
      <c r="D23" s="251"/>
      <c r="E23" s="251"/>
      <c r="F23" s="251"/>
      <c r="G23" s="251"/>
      <c r="H23" s="251"/>
    </row>
    <row r="24" spans="2:8" ht="14.4">
      <c r="B24" s="115">
        <v>15</v>
      </c>
      <c r="C24" s="213" t="s">
        <v>575</v>
      </c>
      <c r="D24" s="214"/>
      <c r="E24" s="214"/>
      <c r="F24" s="214"/>
      <c r="G24" s="215"/>
      <c r="H24" s="151">
        <v>560282160</v>
      </c>
    </row>
    <row r="25" spans="2:8" ht="20.399999999999999">
      <c r="B25" s="113">
        <v>16</v>
      </c>
      <c r="C25" s="212" t="s">
        <v>576</v>
      </c>
      <c r="D25" s="215"/>
      <c r="E25" s="113" t="s">
        <v>4</v>
      </c>
      <c r="F25" s="113" t="s">
        <v>4</v>
      </c>
      <c r="G25" s="113" t="s">
        <v>4</v>
      </c>
      <c r="H25" s="150" t="s">
        <v>4</v>
      </c>
    </row>
    <row r="26" spans="2:8" ht="20.399999999999999">
      <c r="B26" s="113">
        <v>17</v>
      </c>
      <c r="C26" s="212" t="s">
        <v>577</v>
      </c>
      <c r="D26" s="149"/>
      <c r="E26" s="125">
        <v>8116590304</v>
      </c>
      <c r="F26" s="125">
        <v>524408575</v>
      </c>
      <c r="G26" s="125">
        <v>958645443</v>
      </c>
      <c r="H26" s="125">
        <v>1255708316</v>
      </c>
    </row>
    <row r="27" spans="2:8">
      <c r="B27" s="113">
        <v>18</v>
      </c>
      <c r="C27" s="212" t="s">
        <v>578</v>
      </c>
      <c r="D27" s="149"/>
      <c r="E27" s="125">
        <v>7533457299</v>
      </c>
      <c r="F27" s="125">
        <v>6587910033</v>
      </c>
      <c r="G27" s="125">
        <v>18901355216</v>
      </c>
      <c r="H27" s="125">
        <v>21368766119</v>
      </c>
    </row>
    <row r="28" spans="2:8" ht="30.6">
      <c r="B28" s="113">
        <v>19</v>
      </c>
      <c r="C28" s="211" t="s">
        <v>579</v>
      </c>
      <c r="D28" s="149"/>
      <c r="E28" s="148" t="s">
        <v>4</v>
      </c>
      <c r="F28" s="148" t="s">
        <v>4</v>
      </c>
      <c r="G28" s="148" t="s">
        <v>4</v>
      </c>
      <c r="H28" s="148" t="s">
        <v>4</v>
      </c>
    </row>
    <row r="29" spans="2:8" ht="40.799999999999997">
      <c r="B29" s="113">
        <v>20</v>
      </c>
      <c r="C29" s="211" t="s">
        <v>580</v>
      </c>
      <c r="D29" s="149"/>
      <c r="E29" s="148" t="s">
        <v>4</v>
      </c>
      <c r="F29" s="148" t="s">
        <v>4</v>
      </c>
      <c r="G29" s="148" t="s">
        <v>4</v>
      </c>
      <c r="H29" s="148" t="s">
        <v>4</v>
      </c>
    </row>
    <row r="30" spans="2:8" ht="40.799999999999997">
      <c r="B30" s="113">
        <v>21</v>
      </c>
      <c r="C30" s="211" t="s">
        <v>581</v>
      </c>
      <c r="D30" s="149"/>
      <c r="E30" s="148" t="s">
        <v>4</v>
      </c>
      <c r="F30" s="148" t="s">
        <v>4</v>
      </c>
      <c r="G30" s="148" t="s">
        <v>4</v>
      </c>
      <c r="H30" s="148" t="s">
        <v>4</v>
      </c>
    </row>
    <row r="31" spans="2:8" ht="30.6">
      <c r="B31" s="113">
        <v>22</v>
      </c>
      <c r="C31" s="211" t="s">
        <v>582</v>
      </c>
      <c r="D31" s="149"/>
      <c r="E31" s="148" t="s">
        <v>4</v>
      </c>
      <c r="F31" s="148" t="s">
        <v>4</v>
      </c>
      <c r="G31" s="148" t="s">
        <v>4</v>
      </c>
      <c r="H31" s="148" t="s">
        <v>4</v>
      </c>
    </row>
    <row r="32" spans="2:8" ht="20.399999999999999">
      <c r="B32" s="113">
        <v>23</v>
      </c>
      <c r="C32" s="211" t="s">
        <v>583</v>
      </c>
      <c r="D32" s="149"/>
      <c r="E32" s="148" t="s">
        <v>4</v>
      </c>
      <c r="F32" s="148" t="s">
        <v>4</v>
      </c>
      <c r="G32" s="148" t="s">
        <v>4</v>
      </c>
      <c r="H32" s="148" t="s">
        <v>4</v>
      </c>
    </row>
    <row r="33" spans="2:8" ht="30.6">
      <c r="B33" s="113">
        <v>24</v>
      </c>
      <c r="C33" s="211" t="s">
        <v>582</v>
      </c>
      <c r="D33" s="149"/>
      <c r="E33" s="148" t="s">
        <v>4</v>
      </c>
      <c r="F33" s="148" t="s">
        <v>4</v>
      </c>
      <c r="G33" s="148" t="s">
        <v>4</v>
      </c>
      <c r="H33" s="148" t="s">
        <v>4</v>
      </c>
    </row>
    <row r="34" spans="2:8" ht="30.6">
      <c r="B34" s="113">
        <v>25</v>
      </c>
      <c r="C34" s="211" t="s">
        <v>584</v>
      </c>
      <c r="D34" s="149"/>
      <c r="E34" s="148" t="s">
        <v>4</v>
      </c>
      <c r="F34" s="148" t="s">
        <v>4</v>
      </c>
      <c r="G34" s="148" t="s">
        <v>4</v>
      </c>
      <c r="H34" s="148" t="s">
        <v>4</v>
      </c>
    </row>
    <row r="35" spans="2:8">
      <c r="B35" s="113">
        <v>26</v>
      </c>
      <c r="C35" s="212" t="s">
        <v>585</v>
      </c>
      <c r="D35" s="113"/>
      <c r="E35" s="148" t="s">
        <v>4</v>
      </c>
      <c r="F35" s="148" t="s">
        <v>4</v>
      </c>
      <c r="G35" s="148" t="s">
        <v>4</v>
      </c>
      <c r="H35" s="148" t="s">
        <v>4</v>
      </c>
    </row>
    <row r="36" spans="2:8">
      <c r="B36" s="113">
        <v>27</v>
      </c>
      <c r="C36" s="212" t="s">
        <v>586</v>
      </c>
      <c r="D36" s="113"/>
      <c r="E36" s="148" t="s">
        <v>4</v>
      </c>
      <c r="F36" s="148" t="s">
        <v>4</v>
      </c>
      <c r="G36" s="125">
        <v>1701968671</v>
      </c>
      <c r="H36" s="125">
        <v>1701968671</v>
      </c>
    </row>
    <row r="37" spans="2:8">
      <c r="B37" s="113">
        <v>28</v>
      </c>
      <c r="C37" s="211" t="s">
        <v>587</v>
      </c>
      <c r="D37" s="113"/>
      <c r="E37" s="149"/>
      <c r="F37" s="149"/>
      <c r="G37" s="149"/>
      <c r="H37" s="148" t="s">
        <v>4</v>
      </c>
    </row>
    <row r="38" spans="2:8" ht="30.6">
      <c r="B38" s="113">
        <v>29</v>
      </c>
      <c r="C38" s="211" t="s">
        <v>588</v>
      </c>
      <c r="D38" s="149"/>
      <c r="E38" s="148" t="s">
        <v>4</v>
      </c>
      <c r="F38" s="148" t="s">
        <v>4</v>
      </c>
      <c r="G38" s="148" t="s">
        <v>4</v>
      </c>
      <c r="H38" s="148" t="s">
        <v>4</v>
      </c>
    </row>
    <row r="39" spans="2:8">
      <c r="B39" s="113">
        <v>30</v>
      </c>
      <c r="C39" s="211" t="s">
        <v>589</v>
      </c>
      <c r="D39" s="149"/>
      <c r="E39" s="125">
        <v>168461530</v>
      </c>
      <c r="F39" s="148" t="s">
        <v>4</v>
      </c>
      <c r="G39" s="148" t="s">
        <v>4</v>
      </c>
      <c r="H39" s="125">
        <v>8423077</v>
      </c>
    </row>
    <row r="40" spans="2:8" ht="20.399999999999999">
      <c r="B40" s="113">
        <v>31</v>
      </c>
      <c r="C40" s="211" t="s">
        <v>590</v>
      </c>
      <c r="D40" s="149"/>
      <c r="E40" s="148" t="s">
        <v>4</v>
      </c>
      <c r="F40" s="148" t="s">
        <v>4</v>
      </c>
      <c r="G40" s="148" t="s">
        <v>4</v>
      </c>
      <c r="H40" s="148" t="s">
        <v>4</v>
      </c>
    </row>
    <row r="41" spans="2:8">
      <c r="B41" s="113">
        <v>32</v>
      </c>
      <c r="C41" s="211" t="s">
        <v>591</v>
      </c>
      <c r="D41" s="113"/>
      <c r="E41" s="148" t="s">
        <v>4</v>
      </c>
      <c r="F41" s="148" t="s">
        <v>4</v>
      </c>
      <c r="G41" s="148" t="s">
        <v>4</v>
      </c>
      <c r="H41" s="148" t="s">
        <v>4</v>
      </c>
    </row>
    <row r="42" spans="2:8">
      <c r="B42" s="150">
        <v>33</v>
      </c>
      <c r="C42" s="212" t="s">
        <v>592</v>
      </c>
      <c r="D42" s="149"/>
      <c r="E42" s="125">
        <v>709470136</v>
      </c>
      <c r="F42" s="125">
        <v>264103122</v>
      </c>
      <c r="G42" s="125">
        <v>8131614191</v>
      </c>
      <c r="H42" s="125">
        <v>937059828</v>
      </c>
    </row>
    <row r="43" spans="2:8">
      <c r="B43" s="150">
        <v>34</v>
      </c>
      <c r="C43" s="213" t="s">
        <v>113</v>
      </c>
      <c r="D43" s="149"/>
      <c r="E43" s="149"/>
      <c r="F43" s="149"/>
      <c r="G43" s="149"/>
      <c r="H43" s="151">
        <v>25832208172</v>
      </c>
    </row>
    <row r="44" spans="2:8">
      <c r="B44" s="150">
        <v>35</v>
      </c>
      <c r="C44" s="213" t="s">
        <v>593</v>
      </c>
      <c r="D44" s="149"/>
      <c r="E44" s="149"/>
      <c r="F44" s="149"/>
      <c r="G44" s="149"/>
      <c r="H44" s="152">
        <v>1.5943000000000001</v>
      </c>
    </row>
    <row r="47" spans="2:8">
      <c r="C47" s="6" t="s">
        <v>596</v>
      </c>
    </row>
    <row r="49" spans="3:7">
      <c r="C49" s="216" t="s">
        <v>114</v>
      </c>
      <c r="D49" s="216" t="s">
        <v>112</v>
      </c>
      <c r="E49" s="216" t="s">
        <v>113</v>
      </c>
      <c r="F49" s="216" t="s">
        <v>594</v>
      </c>
      <c r="G49" s="216" t="s">
        <v>595</v>
      </c>
    </row>
    <row r="50" spans="3:7">
      <c r="C50" s="217">
        <v>43555</v>
      </c>
      <c r="D50" s="104">
        <v>33154282046</v>
      </c>
      <c r="E50" s="104">
        <v>21820310924</v>
      </c>
      <c r="F50" s="122">
        <v>1.5194000000000001</v>
      </c>
      <c r="G50" s="134">
        <v>4.7628000000000004</v>
      </c>
    </row>
    <row r="51" spans="3:7">
      <c r="C51" s="217">
        <v>43646</v>
      </c>
      <c r="D51" s="104">
        <v>34253891727</v>
      </c>
      <c r="E51" s="104">
        <v>22124678921</v>
      </c>
      <c r="F51" s="122">
        <v>1.5482</v>
      </c>
      <c r="G51" s="134">
        <v>4.7351000000000001</v>
      </c>
    </row>
    <row r="52" spans="3:7">
      <c r="C52" s="217">
        <v>43738</v>
      </c>
      <c r="D52" s="104">
        <v>33088074603</v>
      </c>
      <c r="E52" s="104">
        <v>22398209660</v>
      </c>
      <c r="F52" s="122">
        <v>1.4773000000000001</v>
      </c>
      <c r="G52" s="134">
        <v>4.7511000000000001</v>
      </c>
    </row>
    <row r="53" spans="3:7">
      <c r="C53" s="217">
        <v>43830</v>
      </c>
      <c r="D53" s="104">
        <v>36093851569</v>
      </c>
      <c r="E53" s="104">
        <v>22630827937</v>
      </c>
      <c r="F53" s="122">
        <v>1.5949</v>
      </c>
      <c r="G53" s="134">
        <v>4.7793000000000001</v>
      </c>
    </row>
    <row r="54" spans="3:7">
      <c r="C54" s="217">
        <v>43921</v>
      </c>
      <c r="D54" s="104">
        <v>36129829067</v>
      </c>
      <c r="E54" s="104">
        <v>22485120639</v>
      </c>
      <c r="F54" s="122">
        <v>1.6068</v>
      </c>
      <c r="G54" s="134">
        <v>4.8254000000000001</v>
      </c>
    </row>
    <row r="55" spans="3:7">
      <c r="C55" s="217">
        <v>44012</v>
      </c>
      <c r="D55" s="104">
        <v>35658673433</v>
      </c>
      <c r="E55" s="104">
        <v>20576147125</v>
      </c>
      <c r="F55" s="122">
        <v>1.7330000000000001</v>
      </c>
      <c r="G55" s="134">
        <v>4.8422999999999998</v>
      </c>
    </row>
    <row r="56" spans="3:7">
      <c r="C56" s="217">
        <v>44104</v>
      </c>
      <c r="D56" s="104">
        <v>36255277123</v>
      </c>
      <c r="E56" s="104">
        <v>21151131613</v>
      </c>
      <c r="F56" s="122">
        <v>1.7141</v>
      </c>
      <c r="G56" s="134">
        <v>4.8697999999999997</v>
      </c>
    </row>
    <row r="57" spans="3:7">
      <c r="C57" s="217">
        <v>44195</v>
      </c>
      <c r="D57" s="104">
        <v>37248331575</v>
      </c>
      <c r="E57" s="104">
        <v>21202491856</v>
      </c>
      <c r="F57" s="122">
        <v>1.7567999999999999</v>
      </c>
      <c r="G57" s="134">
        <v>4.8693999999999997</v>
      </c>
    </row>
    <row r="58" spans="3:7">
      <c r="C58" s="217">
        <v>44286</v>
      </c>
      <c r="D58" s="104">
        <v>36370162982</v>
      </c>
      <c r="E58" s="104">
        <v>21988845371</v>
      </c>
      <c r="F58" s="122">
        <v>1.6539999999999999</v>
      </c>
      <c r="G58" s="134">
        <v>4.9250999999999996</v>
      </c>
    </row>
    <row r="59" spans="3:7">
      <c r="C59" s="217">
        <v>44377</v>
      </c>
      <c r="D59" s="104">
        <v>36664152339</v>
      </c>
      <c r="E59" s="104">
        <v>22076223520</v>
      </c>
      <c r="F59" s="122">
        <v>1.6608000000000001</v>
      </c>
      <c r="G59" s="134">
        <v>4.9267000000000003</v>
      </c>
    </row>
    <row r="60" spans="3:7">
      <c r="C60" s="217">
        <v>44469</v>
      </c>
      <c r="D60" s="104">
        <v>37655218179</v>
      </c>
      <c r="E60" s="104">
        <v>23600574613</v>
      </c>
      <c r="F60" s="122">
        <v>1.5954999999999999</v>
      </c>
      <c r="G60" s="134">
        <v>4.9470999999999998</v>
      </c>
    </row>
    <row r="61" spans="3:7">
      <c r="C61" s="217">
        <v>44561</v>
      </c>
      <c r="D61" s="104">
        <v>39571899021</v>
      </c>
      <c r="E61" s="104">
        <v>24829395127</v>
      </c>
      <c r="F61" s="122">
        <v>1.5938000000000001</v>
      </c>
      <c r="G61" s="134">
        <v>4.9481000000000002</v>
      </c>
    </row>
    <row r="62" spans="3:7">
      <c r="C62" s="217">
        <v>44651</v>
      </c>
      <c r="D62" s="104">
        <v>41185048487</v>
      </c>
      <c r="E62" s="104">
        <v>25832208172</v>
      </c>
      <c r="F62" s="122">
        <v>1.5943000000000001</v>
      </c>
      <c r="G62" s="134">
        <v>4.9466000000000001</v>
      </c>
    </row>
  </sheetData>
  <mergeCells count="5">
    <mergeCell ref="H6:H7"/>
    <mergeCell ref="B8:H8"/>
    <mergeCell ref="B23:H23"/>
    <mergeCell ref="B6:C7"/>
    <mergeCell ref="D6:G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T16"/>
  <sheetViews>
    <sheetView showGridLines="0" zoomScaleNormal="100" workbookViewId="0">
      <selection activeCell="O11" sqref="O11"/>
    </sheetView>
  </sheetViews>
  <sheetFormatPr defaultColWidth="9.109375" defaultRowHeight="10.199999999999999"/>
  <cols>
    <col min="1" max="1" width="5.33203125" style="56" bestFit="1" customWidth="1"/>
    <col min="2" max="2" width="4.21875" style="56" customWidth="1"/>
    <col min="3" max="3" width="10.33203125" style="56" customWidth="1"/>
    <col min="4" max="4" width="14.33203125" style="56" customWidth="1"/>
    <col min="5" max="5" width="7.88671875" style="56" customWidth="1"/>
    <col min="6" max="6" width="12.6640625" style="56" customWidth="1"/>
    <col min="7" max="7" width="11.6640625" style="56" customWidth="1"/>
    <col min="8" max="8" width="11.88671875" style="56" customWidth="1"/>
    <col min="9" max="9" width="16" style="56" customWidth="1"/>
    <col min="10" max="15" width="11.6640625" style="56" customWidth="1"/>
    <col min="16" max="16" width="12.77734375" style="56" customWidth="1"/>
    <col min="17" max="19" width="11.6640625" style="56" customWidth="1"/>
    <col min="20" max="20" width="11.44140625" style="56" customWidth="1"/>
    <col min="21" max="16384" width="9.109375" style="56"/>
  </cols>
  <sheetData>
    <row r="1" spans="1:20">
      <c r="A1" s="1" t="s">
        <v>0</v>
      </c>
    </row>
    <row r="3" spans="1:20">
      <c r="B3" s="160" t="s">
        <v>619</v>
      </c>
    </row>
    <row r="6" spans="1:20">
      <c r="B6" s="252"/>
      <c r="C6" s="252"/>
      <c r="D6" s="252"/>
      <c r="E6" s="253" t="s">
        <v>620</v>
      </c>
      <c r="F6" s="254" t="s">
        <v>598</v>
      </c>
      <c r="G6" s="254"/>
      <c r="H6" s="254"/>
      <c r="I6" s="254"/>
      <c r="J6" s="254"/>
      <c r="K6" s="254"/>
      <c r="L6" s="254"/>
      <c r="M6" s="254" t="s">
        <v>621</v>
      </c>
      <c r="N6" s="254"/>
      <c r="O6" s="254"/>
      <c r="P6" s="254"/>
      <c r="Q6" s="254"/>
      <c r="R6" s="254"/>
      <c r="S6" s="254"/>
      <c r="T6" s="161" t="s">
        <v>598</v>
      </c>
    </row>
    <row r="7" spans="1:20">
      <c r="B7" s="252"/>
      <c r="C7" s="252"/>
      <c r="D7" s="252"/>
      <c r="E7" s="253"/>
      <c r="F7" s="255"/>
      <c r="G7" s="254" t="s">
        <v>622</v>
      </c>
      <c r="H7" s="254"/>
      <c r="I7" s="254"/>
      <c r="J7" s="254" t="s">
        <v>623</v>
      </c>
      <c r="K7" s="254"/>
      <c r="L7" s="254"/>
      <c r="M7" s="256"/>
      <c r="N7" s="254" t="s">
        <v>622</v>
      </c>
      <c r="O7" s="254"/>
      <c r="P7" s="254"/>
      <c r="Q7" s="254" t="s">
        <v>623</v>
      </c>
      <c r="R7" s="254"/>
      <c r="S7" s="254"/>
      <c r="T7" s="257" t="s">
        <v>624</v>
      </c>
    </row>
    <row r="8" spans="1:20">
      <c r="B8" s="252"/>
      <c r="C8" s="252"/>
      <c r="D8" s="252"/>
      <c r="E8" s="253"/>
      <c r="F8" s="255"/>
      <c r="G8" s="255"/>
      <c r="H8" s="258" t="s">
        <v>625</v>
      </c>
      <c r="I8" s="258" t="s">
        <v>626</v>
      </c>
      <c r="J8" s="256"/>
      <c r="K8" s="258" t="s">
        <v>625</v>
      </c>
      <c r="L8" s="258" t="s">
        <v>627</v>
      </c>
      <c r="M8" s="256"/>
      <c r="N8" s="256"/>
      <c r="O8" s="258" t="s">
        <v>625</v>
      </c>
      <c r="P8" s="258" t="s">
        <v>626</v>
      </c>
      <c r="Q8" s="256"/>
      <c r="R8" s="258" t="s">
        <v>625</v>
      </c>
      <c r="S8" s="258" t="s">
        <v>627</v>
      </c>
      <c r="T8" s="257"/>
    </row>
    <row r="9" spans="1:20">
      <c r="B9" s="252"/>
      <c r="C9" s="252"/>
      <c r="D9" s="252"/>
      <c r="E9" s="273"/>
      <c r="F9" s="255"/>
      <c r="G9" s="255"/>
      <c r="H9" s="274"/>
      <c r="I9" s="274"/>
      <c r="J9" s="256"/>
      <c r="K9" s="274"/>
      <c r="L9" s="274"/>
      <c r="M9" s="256"/>
      <c r="N9" s="256"/>
      <c r="O9" s="274"/>
      <c r="P9" s="274"/>
      <c r="Q9" s="256"/>
      <c r="R9" s="274"/>
      <c r="S9" s="274"/>
      <c r="T9" s="254"/>
    </row>
    <row r="10" spans="1:20">
      <c r="B10" s="162">
        <v>1</v>
      </c>
      <c r="C10" s="260" t="s">
        <v>628</v>
      </c>
      <c r="D10" s="271"/>
      <c r="E10" s="101">
        <v>16740</v>
      </c>
      <c r="F10" s="101">
        <v>3609225403</v>
      </c>
      <c r="G10" s="275"/>
      <c r="H10" s="275"/>
      <c r="I10" s="275"/>
      <c r="J10" s="275"/>
      <c r="K10" s="275"/>
      <c r="L10" s="276"/>
      <c r="M10" s="275"/>
      <c r="N10" s="275"/>
      <c r="O10" s="275"/>
      <c r="P10" s="275"/>
      <c r="Q10" s="275"/>
      <c r="R10" s="275"/>
      <c r="S10" s="275"/>
      <c r="T10" s="275"/>
    </row>
    <row r="11" spans="1:20">
      <c r="B11" s="162">
        <v>2</v>
      </c>
      <c r="C11" s="260" t="s">
        <v>629</v>
      </c>
      <c r="D11" s="271"/>
      <c r="E11" s="101">
        <v>9148</v>
      </c>
      <c r="F11" s="101">
        <v>3561237502</v>
      </c>
      <c r="G11" s="101">
        <v>3015488197</v>
      </c>
      <c r="H11" s="101">
        <v>110129707</v>
      </c>
      <c r="I11" s="101">
        <v>1572480623</v>
      </c>
      <c r="J11" s="101">
        <v>545749305</v>
      </c>
      <c r="K11" s="101">
        <v>331798536</v>
      </c>
      <c r="L11" s="277">
        <v>289327093</v>
      </c>
      <c r="M11" s="101">
        <v>-521871040</v>
      </c>
      <c r="N11" s="101">
        <v>-145834753</v>
      </c>
      <c r="O11" s="101">
        <v>-6100941</v>
      </c>
      <c r="P11" s="101">
        <v>-114163387</v>
      </c>
      <c r="Q11" s="101">
        <v>-376036287</v>
      </c>
      <c r="R11" s="101">
        <v>-230163379</v>
      </c>
      <c r="S11" s="101">
        <v>-226002475</v>
      </c>
      <c r="T11" s="101">
        <v>14189855</v>
      </c>
    </row>
    <row r="12" spans="1:20">
      <c r="B12" s="162">
        <v>3</v>
      </c>
      <c r="C12" s="260" t="s">
        <v>604</v>
      </c>
      <c r="D12" s="271"/>
      <c r="E12" s="101">
        <v>7191</v>
      </c>
      <c r="F12" s="101">
        <v>659567528</v>
      </c>
      <c r="G12" s="101">
        <v>540940508</v>
      </c>
      <c r="H12" s="101">
        <v>8882543</v>
      </c>
      <c r="I12" s="101">
        <v>271706928</v>
      </c>
      <c r="J12" s="101">
        <v>118627020</v>
      </c>
      <c r="K12" s="101">
        <v>67792576</v>
      </c>
      <c r="L12" s="277">
        <v>71976436</v>
      </c>
      <c r="M12" s="101">
        <v>-91815945</v>
      </c>
      <c r="N12" s="101">
        <v>-20996831</v>
      </c>
      <c r="O12" s="101">
        <v>-1305538</v>
      </c>
      <c r="P12" s="101">
        <v>-19273512</v>
      </c>
      <c r="Q12" s="101">
        <v>-70819114</v>
      </c>
      <c r="R12" s="101">
        <v>-42783014</v>
      </c>
      <c r="S12" s="101">
        <v>-52633900</v>
      </c>
      <c r="T12" s="101">
        <v>9180072</v>
      </c>
    </row>
    <row r="13" spans="1:20">
      <c r="B13" s="163">
        <v>4</v>
      </c>
      <c r="C13" s="259" t="s">
        <v>605</v>
      </c>
      <c r="D13" s="272"/>
      <c r="E13" s="275"/>
      <c r="F13" s="101">
        <v>497056620</v>
      </c>
      <c r="G13" s="101">
        <v>434681018</v>
      </c>
      <c r="H13" s="101">
        <v>4063030</v>
      </c>
      <c r="I13" s="101">
        <v>199033450</v>
      </c>
      <c r="J13" s="101">
        <v>62375601</v>
      </c>
      <c r="K13" s="101">
        <v>28032213</v>
      </c>
      <c r="L13" s="277">
        <v>38131915</v>
      </c>
      <c r="M13" s="101">
        <v>-40550422</v>
      </c>
      <c r="N13" s="101">
        <v>-12051545</v>
      </c>
      <c r="O13" s="101">
        <v>-258553</v>
      </c>
      <c r="P13" s="101">
        <v>-11583833</v>
      </c>
      <c r="Q13" s="101">
        <v>-28498877</v>
      </c>
      <c r="R13" s="101">
        <v>-13686758</v>
      </c>
      <c r="S13" s="101">
        <v>-17692277</v>
      </c>
      <c r="T13" s="101">
        <v>6197812</v>
      </c>
    </row>
    <row r="14" spans="1:20">
      <c r="B14" s="162">
        <v>5</v>
      </c>
      <c r="C14" s="260" t="s">
        <v>606</v>
      </c>
      <c r="D14" s="271"/>
      <c r="E14" s="101">
        <v>1903</v>
      </c>
      <c r="F14" s="101">
        <v>2662338110</v>
      </c>
      <c r="G14" s="101">
        <v>2235215824</v>
      </c>
      <c r="H14" s="101">
        <v>101215164</v>
      </c>
      <c r="I14" s="101">
        <v>1300741695</v>
      </c>
      <c r="J14" s="101">
        <v>427122286</v>
      </c>
      <c r="K14" s="101">
        <v>264005960</v>
      </c>
      <c r="L14" s="277">
        <v>217350658</v>
      </c>
      <c r="M14" s="101">
        <v>-428588244</v>
      </c>
      <c r="N14" s="101">
        <v>-123371071</v>
      </c>
      <c r="O14" s="101">
        <v>-4795073</v>
      </c>
      <c r="P14" s="101">
        <v>-94889545</v>
      </c>
      <c r="Q14" s="101">
        <v>-305217173</v>
      </c>
      <c r="R14" s="101">
        <v>-187380365</v>
      </c>
      <c r="S14" s="101">
        <v>-173368575</v>
      </c>
      <c r="T14" s="101">
        <v>5009783</v>
      </c>
    </row>
    <row r="15" spans="1:20">
      <c r="B15" s="163">
        <v>6</v>
      </c>
      <c r="C15" s="259" t="s">
        <v>607</v>
      </c>
      <c r="D15" s="272"/>
      <c r="E15" s="101">
        <v>1871</v>
      </c>
      <c r="F15" s="101">
        <v>1409719133</v>
      </c>
      <c r="G15" s="101">
        <v>1104656807</v>
      </c>
      <c r="H15" s="101">
        <v>101215164</v>
      </c>
      <c r="I15" s="101">
        <v>380349746</v>
      </c>
      <c r="J15" s="101">
        <v>305062326</v>
      </c>
      <c r="K15" s="101">
        <v>165184401</v>
      </c>
      <c r="L15" s="277">
        <v>140036015</v>
      </c>
      <c r="M15" s="101">
        <v>-259075606</v>
      </c>
      <c r="N15" s="101">
        <v>-40455226</v>
      </c>
      <c r="O15" s="101">
        <v>-4795073</v>
      </c>
      <c r="P15" s="101">
        <v>-14255729</v>
      </c>
      <c r="Q15" s="101">
        <v>-218620380</v>
      </c>
      <c r="R15" s="101">
        <v>-119295760</v>
      </c>
      <c r="S15" s="101">
        <v>-115376512</v>
      </c>
      <c r="T15" s="101">
        <v>5009783</v>
      </c>
    </row>
    <row r="16" spans="1:20">
      <c r="B16" s="163">
        <v>7</v>
      </c>
      <c r="C16" s="259" t="s">
        <v>608</v>
      </c>
      <c r="D16" s="272"/>
      <c r="E16" s="275"/>
      <c r="F16" s="101">
        <v>1913711061</v>
      </c>
      <c r="G16" s="101">
        <v>1612948742</v>
      </c>
      <c r="H16" s="101">
        <v>66290909</v>
      </c>
      <c r="I16" s="101">
        <v>1188926715</v>
      </c>
      <c r="J16" s="101">
        <v>300762319</v>
      </c>
      <c r="K16" s="101">
        <v>188323450</v>
      </c>
      <c r="L16" s="277">
        <v>186706931</v>
      </c>
      <c r="M16" s="101">
        <v>-320658192</v>
      </c>
      <c r="N16" s="101">
        <v>-96897368</v>
      </c>
      <c r="O16" s="101">
        <v>-2772912</v>
      </c>
      <c r="P16" s="101">
        <v>-91697338</v>
      </c>
      <c r="Q16" s="101">
        <v>-223760824</v>
      </c>
      <c r="R16" s="101">
        <v>-140975566</v>
      </c>
      <c r="S16" s="101">
        <v>-150642206</v>
      </c>
      <c r="T16" s="101">
        <v>1446063</v>
      </c>
    </row>
  </sheetData>
  <mergeCells count="30">
    <mergeCell ref="C15:D15"/>
    <mergeCell ref="C16:D16"/>
    <mergeCell ref="C10:D10"/>
    <mergeCell ref="C11:D11"/>
    <mergeCell ref="C12:D12"/>
    <mergeCell ref="C13:D13"/>
    <mergeCell ref="C14:D14"/>
    <mergeCell ref="T7:T9"/>
    <mergeCell ref="G8:G9"/>
    <mergeCell ref="H8:H9"/>
    <mergeCell ref="I8:I9"/>
    <mergeCell ref="J8:J9"/>
    <mergeCell ref="K8:K9"/>
    <mergeCell ref="L8:L9"/>
    <mergeCell ref="N8:N9"/>
    <mergeCell ref="O8:O9"/>
    <mergeCell ref="P8:P9"/>
    <mergeCell ref="Q8:Q9"/>
    <mergeCell ref="R8:R9"/>
    <mergeCell ref="S8:S9"/>
    <mergeCell ref="B6:D9"/>
    <mergeCell ref="E6:E9"/>
    <mergeCell ref="F6:L6"/>
    <mergeCell ref="M6:S6"/>
    <mergeCell ref="F7:F9"/>
    <mergeCell ref="G7:I7"/>
    <mergeCell ref="J7:L7"/>
    <mergeCell ref="M7:M9"/>
    <mergeCell ref="N7:P7"/>
    <mergeCell ref="Q7:S7"/>
  </mergeCells>
  <hyperlinks>
    <hyperlink ref="A1" location="Content!A1" display="Cuprins"/>
  </hyperlinks>
  <pageMargins left="0.7" right="0.7" top="0.75" bottom="0.75" header="0.3" footer="0.3"/>
  <pageSetup paperSize="9" orientation="portrait" horizontalDpi="90"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16"/>
  <sheetViews>
    <sheetView showGridLines="0" zoomScaleNormal="100" workbookViewId="0">
      <selection activeCell="D11" sqref="D11:J16"/>
    </sheetView>
  </sheetViews>
  <sheetFormatPr defaultColWidth="9.109375" defaultRowHeight="10.199999999999999"/>
  <cols>
    <col min="1" max="1" width="5.33203125" style="57" bestFit="1" customWidth="1"/>
    <col min="2" max="2" width="5.5546875" style="57" customWidth="1"/>
    <col min="3" max="3" width="26.33203125" style="57" customWidth="1"/>
    <col min="4" max="10" width="12.33203125" style="57" customWidth="1"/>
    <col min="11" max="11" width="10.109375" style="57" customWidth="1"/>
    <col min="12" max="16384" width="9.109375" style="57"/>
  </cols>
  <sheetData>
    <row r="1" spans="1:10">
      <c r="A1" s="1" t="s">
        <v>0</v>
      </c>
    </row>
    <row r="2" spans="1:10">
      <c r="A2" s="1"/>
    </row>
    <row r="3" spans="1:10">
      <c r="B3" s="58" t="s">
        <v>610</v>
      </c>
    </row>
    <row r="4" spans="1:10">
      <c r="B4" s="59"/>
      <c r="C4" s="59"/>
      <c r="D4" s="59"/>
      <c r="E4" s="59"/>
      <c r="F4" s="59"/>
      <c r="G4" s="59"/>
      <c r="H4" s="59"/>
      <c r="I4" s="59"/>
      <c r="J4" s="59"/>
    </row>
    <row r="5" spans="1:10">
      <c r="B5" s="59"/>
      <c r="C5" s="59"/>
      <c r="D5" s="59"/>
      <c r="E5" s="59"/>
      <c r="F5" s="59"/>
      <c r="G5" s="59"/>
      <c r="H5" s="59"/>
      <c r="I5" s="59"/>
      <c r="J5" s="59"/>
    </row>
    <row r="6" spans="1:10">
      <c r="B6" s="261"/>
      <c r="C6" s="261"/>
      <c r="D6" s="262" t="s">
        <v>598</v>
      </c>
      <c r="E6" s="263"/>
      <c r="F6" s="263"/>
      <c r="G6" s="263"/>
      <c r="H6" s="263"/>
      <c r="I6" s="263"/>
      <c r="J6" s="264"/>
    </row>
    <row r="7" spans="1:10">
      <c r="B7" s="261"/>
      <c r="C7" s="261"/>
      <c r="D7" s="265"/>
      <c r="E7" s="266" t="s">
        <v>611</v>
      </c>
      <c r="F7" s="267" t="s">
        <v>612</v>
      </c>
      <c r="G7" s="268"/>
      <c r="H7" s="268"/>
      <c r="I7" s="268"/>
      <c r="J7" s="268"/>
    </row>
    <row r="8" spans="1:10">
      <c r="B8" s="261"/>
      <c r="C8" s="261"/>
      <c r="D8" s="265"/>
      <c r="E8" s="266"/>
      <c r="F8" s="267" t="s">
        <v>613</v>
      </c>
      <c r="G8" s="266" t="s">
        <v>614</v>
      </c>
      <c r="H8" s="266" t="s">
        <v>615</v>
      </c>
      <c r="I8" s="266" t="s">
        <v>616</v>
      </c>
      <c r="J8" s="267" t="s">
        <v>617</v>
      </c>
    </row>
    <row r="9" spans="1:10">
      <c r="B9" s="261"/>
      <c r="C9" s="261"/>
      <c r="D9" s="265"/>
      <c r="E9" s="266"/>
      <c r="F9" s="267"/>
      <c r="G9" s="267"/>
      <c r="H9" s="267"/>
      <c r="I9" s="267"/>
      <c r="J9" s="267"/>
    </row>
    <row r="10" spans="1:10">
      <c r="B10" s="261"/>
      <c r="C10" s="261"/>
      <c r="D10" s="265"/>
      <c r="E10" s="281"/>
      <c r="F10" s="282"/>
      <c r="G10" s="282"/>
      <c r="H10" s="282"/>
      <c r="I10" s="282"/>
      <c r="J10" s="282"/>
    </row>
    <row r="11" spans="1:10" ht="20.399999999999999">
      <c r="B11" s="60">
        <v>1</v>
      </c>
      <c r="C11" s="278" t="s">
        <v>618</v>
      </c>
      <c r="D11" s="109">
        <v>3561237502</v>
      </c>
      <c r="E11" s="110" t="s">
        <v>4</v>
      </c>
      <c r="F11" s="110" t="s">
        <v>4</v>
      </c>
      <c r="G11" s="110" t="s">
        <v>4</v>
      </c>
      <c r="H11" s="110" t="s">
        <v>4</v>
      </c>
      <c r="I11" s="110" t="s">
        <v>4</v>
      </c>
      <c r="J11" s="110" t="s">
        <v>4</v>
      </c>
    </row>
    <row r="12" spans="1:10">
      <c r="B12" s="60">
        <v>2</v>
      </c>
      <c r="C12" s="279" t="s">
        <v>604</v>
      </c>
      <c r="D12" s="101">
        <v>659567528</v>
      </c>
      <c r="E12" s="103" t="s">
        <v>4</v>
      </c>
      <c r="F12" s="103" t="s">
        <v>4</v>
      </c>
      <c r="G12" s="103" t="s">
        <v>4</v>
      </c>
      <c r="H12" s="103" t="s">
        <v>4</v>
      </c>
      <c r="I12" s="103" t="s">
        <v>4</v>
      </c>
      <c r="J12" s="103" t="s">
        <v>4</v>
      </c>
    </row>
    <row r="13" spans="1:10" ht="20.399999999999999">
      <c r="B13" s="61">
        <v>3</v>
      </c>
      <c r="C13" s="280" t="s">
        <v>605</v>
      </c>
      <c r="D13" s="101">
        <v>497056620</v>
      </c>
      <c r="E13" s="103" t="s">
        <v>4</v>
      </c>
      <c r="F13" s="103" t="s">
        <v>4</v>
      </c>
      <c r="G13" s="103" t="s">
        <v>4</v>
      </c>
      <c r="H13" s="103" t="s">
        <v>4</v>
      </c>
      <c r="I13" s="103" t="s">
        <v>4</v>
      </c>
      <c r="J13" s="103" t="s">
        <v>4</v>
      </c>
    </row>
    <row r="14" spans="1:10">
      <c r="B14" s="60">
        <v>4</v>
      </c>
      <c r="C14" s="279" t="s">
        <v>606</v>
      </c>
      <c r="D14" s="101">
        <v>2662338110</v>
      </c>
      <c r="E14" s="103" t="s">
        <v>4</v>
      </c>
      <c r="F14" s="103" t="s">
        <v>4</v>
      </c>
      <c r="G14" s="103" t="s">
        <v>4</v>
      </c>
      <c r="H14" s="103" t="s">
        <v>4</v>
      </c>
      <c r="I14" s="103" t="s">
        <v>4</v>
      </c>
      <c r="J14" s="103" t="s">
        <v>4</v>
      </c>
    </row>
    <row r="15" spans="1:10">
      <c r="B15" s="61">
        <v>5</v>
      </c>
      <c r="C15" s="280" t="s">
        <v>607</v>
      </c>
      <c r="D15" s="101">
        <v>1409719133</v>
      </c>
      <c r="E15" s="103" t="s">
        <v>4</v>
      </c>
      <c r="F15" s="103" t="s">
        <v>4</v>
      </c>
      <c r="G15" s="103" t="s">
        <v>4</v>
      </c>
      <c r="H15" s="103" t="s">
        <v>4</v>
      </c>
      <c r="I15" s="103" t="s">
        <v>4</v>
      </c>
      <c r="J15" s="103" t="s">
        <v>4</v>
      </c>
    </row>
    <row r="16" spans="1:10" ht="20.399999999999999">
      <c r="B16" s="61">
        <v>6</v>
      </c>
      <c r="C16" s="280" t="s">
        <v>608</v>
      </c>
      <c r="D16" s="101">
        <v>1913711061</v>
      </c>
      <c r="E16" s="103" t="s">
        <v>4</v>
      </c>
      <c r="F16" s="103" t="s">
        <v>4</v>
      </c>
      <c r="G16" s="103" t="s">
        <v>4</v>
      </c>
      <c r="H16" s="103" t="s">
        <v>4</v>
      </c>
      <c r="I16" s="103" t="s">
        <v>4</v>
      </c>
      <c r="J16" s="103" t="s">
        <v>4</v>
      </c>
    </row>
  </sheetData>
  <mergeCells count="10">
    <mergeCell ref="B6:C10"/>
    <mergeCell ref="D6:J6"/>
    <mergeCell ref="D7:D10"/>
    <mergeCell ref="E7:E10"/>
    <mergeCell ref="F7:J7"/>
    <mergeCell ref="F8:F10"/>
    <mergeCell ref="G8:G10"/>
    <mergeCell ref="H8:H10"/>
    <mergeCell ref="I8:I10"/>
    <mergeCell ref="J8:J10"/>
  </mergeCells>
  <hyperlinks>
    <hyperlink ref="A1" location="Content!A1" display="Cuprins"/>
  </hyperlinks>
  <pageMargins left="0.7" right="0.7" top="0.75" bottom="0.75" header="0.3" footer="0.3"/>
  <pageSetup paperSize="9" orientation="portrait" verticalDpi="90"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fitToPage="1"/>
  </sheetPr>
  <dimension ref="A1:P13"/>
  <sheetViews>
    <sheetView showGridLines="0" zoomScaleNormal="100" workbookViewId="0">
      <selection activeCell="D8" sqref="D8:G13"/>
    </sheetView>
  </sheetViews>
  <sheetFormatPr defaultColWidth="9.109375" defaultRowHeight="10.199999999999999"/>
  <cols>
    <col min="1" max="1" width="5.33203125" style="63" bestFit="1" customWidth="1"/>
    <col min="2" max="2" width="5" style="63" customWidth="1"/>
    <col min="3" max="3" width="44.77734375" style="63" customWidth="1"/>
    <col min="4" max="7" width="16.5546875" style="63" customWidth="1"/>
    <col min="8" max="8" width="34.5546875" style="63" customWidth="1"/>
    <col min="9" max="9" width="11.44140625" style="63" customWidth="1"/>
    <col min="10" max="10" width="2.6640625" style="63" customWidth="1"/>
    <col min="11" max="16384" width="9.109375" style="63"/>
  </cols>
  <sheetData>
    <row r="1" spans="1:16">
      <c r="A1" s="1" t="s">
        <v>0</v>
      </c>
      <c r="B1" s="62"/>
    </row>
    <row r="2" spans="1:16">
      <c r="C2" s="64"/>
      <c r="D2" s="64"/>
      <c r="E2" s="64"/>
      <c r="F2" s="64"/>
      <c r="G2" s="64"/>
      <c r="H2" s="64"/>
      <c r="I2" s="64"/>
      <c r="J2" s="64"/>
      <c r="K2" s="64"/>
      <c r="L2" s="64"/>
      <c r="M2" s="64"/>
      <c r="N2" s="64"/>
      <c r="O2" s="64"/>
      <c r="P2" s="64"/>
    </row>
    <row r="3" spans="1:16">
      <c r="B3" s="65" t="s">
        <v>609</v>
      </c>
      <c r="C3" s="66"/>
      <c r="D3" s="66"/>
      <c r="E3" s="66"/>
      <c r="F3" s="66"/>
      <c r="G3" s="66"/>
      <c r="H3" s="66"/>
      <c r="I3" s="66"/>
      <c r="J3" s="66"/>
      <c r="K3" s="66"/>
      <c r="L3" s="66"/>
      <c r="M3" s="66"/>
      <c r="N3" s="66"/>
      <c r="O3" s="66"/>
      <c r="P3" s="66"/>
    </row>
    <row r="4" spans="1:16">
      <c r="B4" s="66"/>
      <c r="C4" s="66"/>
      <c r="D4" s="66"/>
      <c r="E4" s="66"/>
      <c r="F4" s="66"/>
      <c r="G4" s="66"/>
      <c r="H4" s="66"/>
      <c r="I4" s="66"/>
      <c r="J4" s="66"/>
      <c r="K4" s="66"/>
      <c r="L4" s="66"/>
      <c r="M4" s="66"/>
      <c r="N4" s="66"/>
      <c r="O4" s="66"/>
      <c r="P4" s="66"/>
    </row>
    <row r="5" spans="1:16">
      <c r="B5" s="67"/>
      <c r="C5" s="68"/>
      <c r="D5" s="66"/>
      <c r="E5" s="66"/>
      <c r="F5" s="66"/>
      <c r="G5" s="66"/>
    </row>
    <row r="6" spans="1:16" ht="30.6">
      <c r="B6" s="153"/>
      <c r="C6" s="154"/>
      <c r="D6" s="269" t="s">
        <v>598</v>
      </c>
      <c r="E6" s="270"/>
      <c r="F6" s="155" t="s">
        <v>599</v>
      </c>
      <c r="G6" s="155" t="s">
        <v>598</v>
      </c>
    </row>
    <row r="7" spans="1:16" ht="20.399999999999999">
      <c r="B7" s="156"/>
      <c r="C7" s="157"/>
      <c r="D7" s="285"/>
      <c r="E7" s="286" t="s">
        <v>600</v>
      </c>
      <c r="F7" s="287" t="s">
        <v>601</v>
      </c>
      <c r="G7" s="287" t="s">
        <v>602</v>
      </c>
    </row>
    <row r="8" spans="1:16" ht="20.399999999999999">
      <c r="B8" s="158">
        <v>1</v>
      </c>
      <c r="C8" s="278" t="s">
        <v>603</v>
      </c>
      <c r="D8" s="109">
        <v>1980455996</v>
      </c>
      <c r="E8" s="109">
        <v>6055924</v>
      </c>
      <c r="F8" s="109">
        <v>1859084525</v>
      </c>
      <c r="G8" s="110" t="s">
        <v>4</v>
      </c>
    </row>
    <row r="9" spans="1:16">
      <c r="B9" s="159">
        <v>2</v>
      </c>
      <c r="C9" s="283" t="s">
        <v>604</v>
      </c>
      <c r="D9" s="101">
        <v>8214060</v>
      </c>
      <c r="E9" s="103" t="s">
        <v>4</v>
      </c>
      <c r="F9" s="103" t="s">
        <v>4</v>
      </c>
      <c r="G9" s="103" t="s">
        <v>4</v>
      </c>
    </row>
    <row r="10" spans="1:16">
      <c r="B10" s="159">
        <v>3</v>
      </c>
      <c r="C10" s="284" t="s">
        <v>605</v>
      </c>
      <c r="D10" s="103" t="s">
        <v>4</v>
      </c>
      <c r="E10" s="103" t="s">
        <v>4</v>
      </c>
      <c r="F10" s="103" t="s">
        <v>4</v>
      </c>
      <c r="G10" s="103" t="s">
        <v>4</v>
      </c>
    </row>
    <row r="11" spans="1:16">
      <c r="B11" s="159">
        <v>4</v>
      </c>
      <c r="C11" s="283" t="s">
        <v>606</v>
      </c>
      <c r="D11" s="101">
        <v>1972241936</v>
      </c>
      <c r="E11" s="101">
        <v>6055924</v>
      </c>
      <c r="F11" s="101">
        <v>1852323973</v>
      </c>
      <c r="G11" s="103" t="s">
        <v>4</v>
      </c>
    </row>
    <row r="12" spans="1:16">
      <c r="B12" s="159">
        <v>5</v>
      </c>
      <c r="C12" s="284" t="s">
        <v>607</v>
      </c>
      <c r="D12" s="101">
        <v>1927897547</v>
      </c>
      <c r="E12" s="103" t="s">
        <v>4</v>
      </c>
      <c r="F12" s="103" t="s">
        <v>4</v>
      </c>
      <c r="G12" s="103" t="s">
        <v>4</v>
      </c>
    </row>
    <row r="13" spans="1:16">
      <c r="B13" s="159">
        <v>6</v>
      </c>
      <c r="C13" s="284" t="s">
        <v>608</v>
      </c>
      <c r="D13" s="103" t="s">
        <v>4</v>
      </c>
      <c r="E13" s="103" t="s">
        <v>4</v>
      </c>
      <c r="F13" s="103" t="s">
        <v>4</v>
      </c>
      <c r="G13" s="103" t="s">
        <v>4</v>
      </c>
    </row>
  </sheetData>
  <mergeCells count="1">
    <mergeCell ref="D6:E6"/>
  </mergeCells>
  <hyperlinks>
    <hyperlink ref="A1" location="Content!A1" display="Cuprins"/>
  </hyperlinks>
  <printOptions horizontalCentered="1"/>
  <pageMargins left="0.23622047244094491" right="0.23622047244094491" top="0.74803149606299213" bottom="0.74803149606299213" header="0.31496062992125984" footer="0.31496062992125984"/>
  <pageSetup paperSize="9" fitToHeight="0" orientation="landscape" cellComments="asDisplayed" r:id="rId1"/>
  <headerFooter scaleWithDoc="0" alignWithMargins="0">
    <oddHeader>&amp;CEN
ANNEX IV</oddHeader>
    <oddFooter>&amp;C&amp;P&amp;L&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E99"/>
  <sheetViews>
    <sheetView showGridLines="0" topLeftCell="A38" zoomScaleNormal="100" workbookViewId="0">
      <selection activeCell="C49" sqref="C49"/>
    </sheetView>
  </sheetViews>
  <sheetFormatPr defaultColWidth="9.109375" defaultRowHeight="10.199999999999999"/>
  <cols>
    <col min="1" max="1" width="5.33203125" style="4" bestFit="1" customWidth="1"/>
    <col min="2" max="2" width="5.88671875" style="2" customWidth="1"/>
    <col min="3" max="3" width="51.88671875" style="3" customWidth="1"/>
    <col min="4" max="4" width="18.88671875" style="2" customWidth="1"/>
    <col min="5" max="5" width="17.88671875" style="4" customWidth="1"/>
    <col min="6" max="16384" width="9.109375" style="4"/>
  </cols>
  <sheetData>
    <row r="1" spans="1:4">
      <c r="A1" s="1" t="s">
        <v>0</v>
      </c>
    </row>
    <row r="3" spans="1:4">
      <c r="B3" s="5" t="s">
        <v>220</v>
      </c>
    </row>
    <row r="4" spans="1:4">
      <c r="B4" s="5"/>
    </row>
    <row r="5" spans="1:4">
      <c r="B5" s="5"/>
    </row>
    <row r="6" spans="1:4">
      <c r="B6" s="6" t="s">
        <v>219</v>
      </c>
    </row>
    <row r="7" spans="1:4">
      <c r="B7" s="6"/>
    </row>
    <row r="8" spans="1:4">
      <c r="B8" s="6"/>
    </row>
    <row r="9" spans="1:4" ht="10.199999999999999" customHeight="1">
      <c r="B9" s="220" t="s">
        <v>124</v>
      </c>
      <c r="C9" s="221"/>
      <c r="D9" s="222"/>
    </row>
    <row r="10" spans="1:4">
      <c r="B10" s="7">
        <v>1</v>
      </c>
      <c r="C10" s="8" t="s">
        <v>125</v>
      </c>
      <c r="D10" s="9" t="s">
        <v>1</v>
      </c>
    </row>
    <row r="11" spans="1:4">
      <c r="B11" s="7">
        <v>2</v>
      </c>
      <c r="C11" s="8" t="s">
        <v>126</v>
      </c>
      <c r="D11" s="9" t="s">
        <v>2</v>
      </c>
    </row>
    <row r="12" spans="1:4">
      <c r="B12" s="7">
        <v>3</v>
      </c>
      <c r="C12" s="8" t="s">
        <v>127</v>
      </c>
      <c r="D12" s="9" t="s">
        <v>128</v>
      </c>
    </row>
    <row r="13" spans="1:4">
      <c r="B13" s="7"/>
      <c r="C13" s="8" t="s">
        <v>129</v>
      </c>
      <c r="D13" s="10"/>
    </row>
    <row r="14" spans="1:4">
      <c r="B14" s="7">
        <v>4</v>
      </c>
      <c r="C14" s="8" t="s">
        <v>130</v>
      </c>
      <c r="D14" s="9" t="s">
        <v>131</v>
      </c>
    </row>
    <row r="15" spans="1:4">
      <c r="B15" s="7">
        <v>5</v>
      </c>
      <c r="C15" s="8" t="s">
        <v>132</v>
      </c>
      <c r="D15" s="9" t="s">
        <v>131</v>
      </c>
    </row>
    <row r="16" spans="1:4">
      <c r="B16" s="7">
        <v>6</v>
      </c>
      <c r="C16" s="8" t="s">
        <v>133</v>
      </c>
      <c r="D16" s="9" t="s">
        <v>134</v>
      </c>
    </row>
    <row r="17" spans="2:4">
      <c r="B17" s="7">
        <v>7</v>
      </c>
      <c r="C17" s="8" t="s">
        <v>135</v>
      </c>
      <c r="D17" s="9" t="s">
        <v>136</v>
      </c>
    </row>
    <row r="18" spans="2:4">
      <c r="B18" s="7">
        <v>8</v>
      </c>
      <c r="C18" s="8" t="s">
        <v>137</v>
      </c>
      <c r="D18" s="11">
        <v>1177748253</v>
      </c>
    </row>
    <row r="19" spans="2:4">
      <c r="B19" s="7"/>
      <c r="C19" s="8" t="s">
        <v>138</v>
      </c>
      <c r="D19" s="9" t="s">
        <v>3</v>
      </c>
    </row>
    <row r="20" spans="2:4">
      <c r="B20" s="7">
        <v>9</v>
      </c>
      <c r="C20" s="8" t="s">
        <v>139</v>
      </c>
      <c r="D20" s="9">
        <v>9.3000000000000007</v>
      </c>
    </row>
    <row r="21" spans="2:4">
      <c r="B21" s="7">
        <v>10</v>
      </c>
      <c r="C21" s="8" t="s">
        <v>140</v>
      </c>
      <c r="D21" s="9" t="s">
        <v>141</v>
      </c>
    </row>
    <row r="22" spans="2:4">
      <c r="B22" s="7">
        <v>12</v>
      </c>
      <c r="C22" s="8" t="s">
        <v>142</v>
      </c>
      <c r="D22" s="9" t="s">
        <v>143</v>
      </c>
    </row>
    <row r="23" spans="2:4">
      <c r="B23" s="7">
        <v>13</v>
      </c>
      <c r="C23" s="8" t="s">
        <v>144</v>
      </c>
      <c r="D23" s="9" t="s">
        <v>145</v>
      </c>
    </row>
    <row r="24" spans="2:4">
      <c r="B24" s="7">
        <v>14</v>
      </c>
      <c r="C24" s="8" t="s">
        <v>146</v>
      </c>
      <c r="D24" s="9" t="s">
        <v>147</v>
      </c>
    </row>
    <row r="25" spans="2:4" ht="26.25" customHeight="1">
      <c r="B25" s="7">
        <v>15</v>
      </c>
      <c r="C25" s="8" t="s">
        <v>148</v>
      </c>
      <c r="D25" s="9" t="s">
        <v>147</v>
      </c>
    </row>
    <row r="26" spans="2:4">
      <c r="B26" s="7">
        <v>16</v>
      </c>
      <c r="C26" s="8" t="s">
        <v>149</v>
      </c>
      <c r="D26" s="9" t="s">
        <v>4</v>
      </c>
    </row>
    <row r="27" spans="2:4">
      <c r="B27" s="7" t="s">
        <v>5</v>
      </c>
      <c r="C27" s="8" t="s">
        <v>150</v>
      </c>
      <c r="D27" s="10"/>
    </row>
    <row r="28" spans="2:4">
      <c r="B28" s="7">
        <v>17</v>
      </c>
      <c r="C28" s="8" t="s">
        <v>151</v>
      </c>
      <c r="D28" s="9" t="s">
        <v>152</v>
      </c>
    </row>
    <row r="29" spans="2:4">
      <c r="B29" s="7">
        <v>18</v>
      </c>
      <c r="C29" s="8" t="s">
        <v>153</v>
      </c>
      <c r="D29" s="9" t="s">
        <v>2</v>
      </c>
    </row>
    <row r="30" spans="2:4" ht="20.399999999999999">
      <c r="B30" s="7">
        <v>19</v>
      </c>
      <c r="C30" s="8" t="s">
        <v>154</v>
      </c>
      <c r="D30" s="9" t="s">
        <v>155</v>
      </c>
    </row>
    <row r="31" spans="2:4" ht="20.399999999999999">
      <c r="B31" s="7" t="s">
        <v>6</v>
      </c>
      <c r="C31" s="8" t="s">
        <v>156</v>
      </c>
      <c r="D31" s="9" t="s">
        <v>157</v>
      </c>
    </row>
    <row r="32" spans="2:4" ht="20.399999999999999">
      <c r="B32" s="7" t="s">
        <v>7</v>
      </c>
      <c r="C32" s="8" t="s">
        <v>158</v>
      </c>
      <c r="D32" s="9" t="s">
        <v>157</v>
      </c>
    </row>
    <row r="33" spans="2:4">
      <c r="B33" s="7">
        <v>21</v>
      </c>
      <c r="C33" s="8" t="s">
        <v>159</v>
      </c>
      <c r="D33" s="9" t="s">
        <v>160</v>
      </c>
    </row>
    <row r="34" spans="2:4">
      <c r="B34" s="7">
        <v>22</v>
      </c>
      <c r="C34" s="8" t="s">
        <v>161</v>
      </c>
      <c r="D34" s="9" t="s">
        <v>162</v>
      </c>
    </row>
    <row r="35" spans="2:4">
      <c r="B35" s="7">
        <v>23</v>
      </c>
      <c r="C35" s="8" t="s">
        <v>163</v>
      </c>
      <c r="D35" s="9" t="s">
        <v>160</v>
      </c>
    </row>
    <row r="36" spans="2:4">
      <c r="B36" s="7">
        <v>24</v>
      </c>
      <c r="C36" s="8" t="s">
        <v>164</v>
      </c>
      <c r="D36" s="9" t="s">
        <v>4</v>
      </c>
    </row>
    <row r="37" spans="2:4">
      <c r="B37" s="7">
        <v>25</v>
      </c>
      <c r="C37" s="8" t="s">
        <v>165</v>
      </c>
      <c r="D37" s="9" t="s">
        <v>4</v>
      </c>
    </row>
    <row r="38" spans="2:4">
      <c r="B38" s="7">
        <v>26</v>
      </c>
      <c r="C38" s="8" t="s">
        <v>166</v>
      </c>
      <c r="D38" s="9" t="s">
        <v>4</v>
      </c>
    </row>
    <row r="39" spans="2:4">
      <c r="B39" s="7">
        <v>27</v>
      </c>
      <c r="C39" s="8" t="s">
        <v>167</v>
      </c>
      <c r="D39" s="9" t="s">
        <v>4</v>
      </c>
    </row>
    <row r="40" spans="2:4">
      <c r="B40" s="7">
        <v>28</v>
      </c>
      <c r="C40" s="8" t="s">
        <v>168</v>
      </c>
      <c r="D40" s="9" t="s">
        <v>4</v>
      </c>
    </row>
    <row r="41" spans="2:4" ht="20.399999999999999">
      <c r="B41" s="7">
        <v>29</v>
      </c>
      <c r="C41" s="8" t="s">
        <v>169</v>
      </c>
      <c r="D41" s="9" t="s">
        <v>4</v>
      </c>
    </row>
    <row r="42" spans="2:4">
      <c r="B42" s="7">
        <v>30</v>
      </c>
      <c r="C42" s="8" t="s">
        <v>170</v>
      </c>
      <c r="D42" s="9" t="s">
        <v>160</v>
      </c>
    </row>
    <row r="43" spans="2:4">
      <c r="B43" s="7">
        <v>31</v>
      </c>
      <c r="C43" s="8" t="s">
        <v>171</v>
      </c>
      <c r="D43" s="9" t="s">
        <v>4</v>
      </c>
    </row>
    <row r="44" spans="2:4">
      <c r="B44" s="7">
        <v>32</v>
      </c>
      <c r="C44" s="8" t="s">
        <v>172</v>
      </c>
      <c r="D44" s="9" t="s">
        <v>4</v>
      </c>
    </row>
    <row r="45" spans="2:4">
      <c r="B45" s="7">
        <v>33</v>
      </c>
      <c r="C45" s="8" t="s">
        <v>173</v>
      </c>
      <c r="D45" s="9" t="s">
        <v>4</v>
      </c>
    </row>
    <row r="46" spans="2:4" ht="22.5" customHeight="1">
      <c r="B46" s="7">
        <v>34</v>
      </c>
      <c r="C46" s="8" t="s">
        <v>174</v>
      </c>
      <c r="D46" s="9" t="s">
        <v>4</v>
      </c>
    </row>
    <row r="47" spans="2:4">
      <c r="B47" s="7">
        <v>35</v>
      </c>
      <c r="C47" s="8" t="s">
        <v>175</v>
      </c>
      <c r="D47" s="9" t="s">
        <v>176</v>
      </c>
    </row>
    <row r="48" spans="2:4">
      <c r="B48" s="7">
        <v>36</v>
      </c>
      <c r="C48" s="8" t="s">
        <v>177</v>
      </c>
      <c r="D48" s="9" t="s">
        <v>160</v>
      </c>
    </row>
    <row r="49" spans="2:5">
      <c r="B49" s="7">
        <v>37</v>
      </c>
      <c r="C49" s="8" t="s">
        <v>178</v>
      </c>
      <c r="D49" s="9" t="s">
        <v>4</v>
      </c>
    </row>
    <row r="50" spans="2:5">
      <c r="B50" s="6"/>
    </row>
    <row r="53" spans="2:5">
      <c r="B53" s="6" t="s">
        <v>179</v>
      </c>
    </row>
    <row r="56" spans="2:5" ht="10.199999999999999" customHeight="1">
      <c r="B56" s="223" t="s">
        <v>179</v>
      </c>
      <c r="C56" s="224"/>
      <c r="D56" s="224"/>
      <c r="E56" s="225"/>
    </row>
    <row r="57" spans="2:5">
      <c r="B57" s="12">
        <v>1</v>
      </c>
      <c r="C57" s="8" t="s">
        <v>125</v>
      </c>
      <c r="D57" s="9" t="s">
        <v>8</v>
      </c>
      <c r="E57" s="9" t="s">
        <v>8</v>
      </c>
    </row>
    <row r="58" spans="2:5" ht="11.25" customHeight="1">
      <c r="B58" s="12">
        <v>2</v>
      </c>
      <c r="C58" s="8" t="s">
        <v>126</v>
      </c>
      <c r="D58" s="9" t="s">
        <v>2</v>
      </c>
      <c r="E58" s="9" t="s">
        <v>2</v>
      </c>
    </row>
    <row r="59" spans="2:5" ht="11.25" customHeight="1">
      <c r="B59" s="12">
        <v>3</v>
      </c>
      <c r="C59" s="8" t="s">
        <v>127</v>
      </c>
      <c r="D59" s="9" t="s">
        <v>180</v>
      </c>
      <c r="E59" s="9" t="s">
        <v>180</v>
      </c>
    </row>
    <row r="60" spans="2:5">
      <c r="B60" s="12"/>
      <c r="C60" s="8" t="s">
        <v>129</v>
      </c>
      <c r="D60" s="9"/>
      <c r="E60" s="9"/>
    </row>
    <row r="61" spans="2:5">
      <c r="B61" s="12">
        <v>4</v>
      </c>
      <c r="C61" s="8" t="s">
        <v>130</v>
      </c>
      <c r="D61" s="9" t="s">
        <v>181</v>
      </c>
      <c r="E61" s="9" t="s">
        <v>181</v>
      </c>
    </row>
    <row r="62" spans="2:5">
      <c r="B62" s="12">
        <v>5</v>
      </c>
      <c r="C62" s="8" t="s">
        <v>132</v>
      </c>
      <c r="D62" s="9" t="s">
        <v>181</v>
      </c>
      <c r="E62" s="9" t="s">
        <v>181</v>
      </c>
    </row>
    <row r="63" spans="2:5">
      <c r="B63" s="12">
        <v>6</v>
      </c>
      <c r="C63" s="8" t="s">
        <v>133</v>
      </c>
      <c r="D63" s="9" t="s">
        <v>182</v>
      </c>
      <c r="E63" s="9" t="s">
        <v>182</v>
      </c>
    </row>
    <row r="64" spans="2:5">
      <c r="B64" s="12">
        <v>7</v>
      </c>
      <c r="C64" s="8" t="s">
        <v>135</v>
      </c>
      <c r="D64" s="9" t="s">
        <v>183</v>
      </c>
      <c r="E64" s="9" t="s">
        <v>183</v>
      </c>
    </row>
    <row r="65" spans="2:5">
      <c r="B65" s="12">
        <v>8</v>
      </c>
      <c r="C65" s="8" t="s">
        <v>137</v>
      </c>
      <c r="D65" s="13">
        <v>48500000</v>
      </c>
      <c r="E65" s="13">
        <v>120000000</v>
      </c>
    </row>
    <row r="66" spans="2:5">
      <c r="B66" s="12"/>
      <c r="C66" s="8" t="s">
        <v>184</v>
      </c>
      <c r="D66" s="9" t="s">
        <v>9</v>
      </c>
      <c r="E66" s="9" t="s">
        <v>9</v>
      </c>
    </row>
    <row r="67" spans="2:5">
      <c r="B67" s="12">
        <v>9</v>
      </c>
      <c r="C67" s="8" t="s">
        <v>185</v>
      </c>
      <c r="D67" s="13" t="s">
        <v>186</v>
      </c>
      <c r="E67" s="13" t="s">
        <v>187</v>
      </c>
    </row>
    <row r="68" spans="2:5">
      <c r="B68" s="12" t="s">
        <v>10</v>
      </c>
      <c r="C68" s="8" t="s">
        <v>188</v>
      </c>
      <c r="D68" s="13" t="s">
        <v>186</v>
      </c>
      <c r="E68" s="13" t="s">
        <v>187</v>
      </c>
    </row>
    <row r="69" spans="2:5">
      <c r="B69" s="12" t="s">
        <v>11</v>
      </c>
      <c r="C69" s="8" t="s">
        <v>189</v>
      </c>
      <c r="D69" s="13" t="s">
        <v>186</v>
      </c>
      <c r="E69" s="13" t="s">
        <v>187</v>
      </c>
    </row>
    <row r="70" spans="2:5">
      <c r="B70" s="12">
        <v>10</v>
      </c>
      <c r="C70" s="8" t="s">
        <v>140</v>
      </c>
      <c r="D70" s="9" t="s">
        <v>190</v>
      </c>
      <c r="E70" s="9" t="s">
        <v>190</v>
      </c>
    </row>
    <row r="71" spans="2:5">
      <c r="B71" s="12">
        <v>11</v>
      </c>
      <c r="C71" s="8" t="s">
        <v>142</v>
      </c>
      <c r="D71" s="9" t="s">
        <v>191</v>
      </c>
      <c r="E71" s="9" t="s">
        <v>192</v>
      </c>
    </row>
    <row r="72" spans="2:5">
      <c r="B72" s="12">
        <v>12</v>
      </c>
      <c r="C72" s="8" t="s">
        <v>144</v>
      </c>
      <c r="D72" s="9" t="s">
        <v>193</v>
      </c>
      <c r="E72" s="9" t="s">
        <v>193</v>
      </c>
    </row>
    <row r="73" spans="2:5">
      <c r="B73" s="12">
        <v>13</v>
      </c>
      <c r="C73" s="8" t="s">
        <v>146</v>
      </c>
      <c r="D73" s="9" t="s">
        <v>194</v>
      </c>
      <c r="E73" s="9" t="s">
        <v>195</v>
      </c>
    </row>
    <row r="74" spans="2:5" ht="20.399999999999999">
      <c r="B74" s="12">
        <v>14</v>
      </c>
      <c r="C74" s="8" t="s">
        <v>196</v>
      </c>
      <c r="D74" s="9" t="s">
        <v>197</v>
      </c>
      <c r="E74" s="9" t="s">
        <v>197</v>
      </c>
    </row>
    <row r="75" spans="2:5">
      <c r="B75" s="12">
        <v>15</v>
      </c>
      <c r="C75" s="8" t="s">
        <v>198</v>
      </c>
      <c r="D75" s="9" t="s">
        <v>199</v>
      </c>
      <c r="E75" s="9" t="s">
        <v>200</v>
      </c>
    </row>
    <row r="76" spans="2:5">
      <c r="B76" s="12">
        <v>16</v>
      </c>
      <c r="C76" s="8" t="s">
        <v>149</v>
      </c>
      <c r="D76" s="9" t="s">
        <v>2</v>
      </c>
      <c r="E76" s="9" t="s">
        <v>2</v>
      </c>
    </row>
    <row r="77" spans="2:5">
      <c r="B77" s="12" t="s">
        <v>5</v>
      </c>
      <c r="C77" s="8" t="s">
        <v>150</v>
      </c>
      <c r="D77" s="9"/>
      <c r="E77" s="9"/>
    </row>
    <row r="78" spans="2:5">
      <c r="B78" s="12">
        <v>17</v>
      </c>
      <c r="C78" s="8" t="s">
        <v>151</v>
      </c>
      <c r="D78" s="9" t="s">
        <v>201</v>
      </c>
      <c r="E78" s="9" t="s">
        <v>201</v>
      </c>
    </row>
    <row r="79" spans="2:5">
      <c r="B79" s="12">
        <v>18</v>
      </c>
      <c r="C79" s="8" t="s">
        <v>153</v>
      </c>
      <c r="D79" s="9" t="s">
        <v>202</v>
      </c>
      <c r="E79" s="9" t="s">
        <v>203</v>
      </c>
    </row>
    <row r="80" spans="2:5" ht="20.399999999999999">
      <c r="B80" s="12">
        <v>19</v>
      </c>
      <c r="C80" s="8" t="s">
        <v>154</v>
      </c>
      <c r="D80" s="9" t="s">
        <v>2</v>
      </c>
      <c r="E80" s="9" t="s">
        <v>2</v>
      </c>
    </row>
    <row r="81" spans="2:5" ht="11.25" customHeight="1">
      <c r="B81" s="12" t="s">
        <v>6</v>
      </c>
      <c r="C81" s="8" t="s">
        <v>156</v>
      </c>
      <c r="D81" s="9" t="s">
        <v>2</v>
      </c>
      <c r="E81" s="9" t="s">
        <v>2</v>
      </c>
    </row>
    <row r="82" spans="2:5" ht="20.399999999999999">
      <c r="B82" s="12" t="s">
        <v>7</v>
      </c>
      <c r="C82" s="8" t="s">
        <v>158</v>
      </c>
      <c r="D82" s="9" t="s">
        <v>2</v>
      </c>
      <c r="E82" s="9" t="s">
        <v>2</v>
      </c>
    </row>
    <row r="83" spans="2:5">
      <c r="B83" s="12">
        <v>21</v>
      </c>
      <c r="C83" s="8" t="s">
        <v>159</v>
      </c>
      <c r="D83" s="9" t="s">
        <v>2</v>
      </c>
      <c r="E83" s="9" t="s">
        <v>2</v>
      </c>
    </row>
    <row r="84" spans="2:5">
      <c r="B84" s="12">
        <v>22</v>
      </c>
      <c r="C84" s="8" t="s">
        <v>161</v>
      </c>
      <c r="D84" s="9" t="s">
        <v>2</v>
      </c>
      <c r="E84" s="9" t="s">
        <v>2</v>
      </c>
    </row>
    <row r="85" spans="2:5">
      <c r="B85" s="12">
        <v>23</v>
      </c>
      <c r="C85" s="8" t="s">
        <v>204</v>
      </c>
      <c r="D85" s="9" t="s">
        <v>160</v>
      </c>
      <c r="E85" s="9" t="s">
        <v>160</v>
      </c>
    </row>
    <row r="86" spans="2:5">
      <c r="B86" s="12">
        <v>24</v>
      </c>
      <c r="C86" s="8" t="s">
        <v>164</v>
      </c>
      <c r="D86" s="9" t="s">
        <v>2</v>
      </c>
      <c r="E86" s="9" t="s">
        <v>2</v>
      </c>
    </row>
    <row r="87" spans="2:5">
      <c r="B87" s="12">
        <v>25</v>
      </c>
      <c r="C87" s="8" t="s">
        <v>165</v>
      </c>
      <c r="D87" s="9" t="s">
        <v>2</v>
      </c>
      <c r="E87" s="9" t="s">
        <v>2</v>
      </c>
    </row>
    <row r="88" spans="2:5">
      <c r="B88" s="12">
        <v>26</v>
      </c>
      <c r="C88" s="8" t="s">
        <v>166</v>
      </c>
      <c r="D88" s="9" t="s">
        <v>2</v>
      </c>
      <c r="E88" s="9" t="s">
        <v>2</v>
      </c>
    </row>
    <row r="89" spans="2:5">
      <c r="B89" s="12">
        <v>27</v>
      </c>
      <c r="C89" s="8" t="s">
        <v>167</v>
      </c>
      <c r="D89" s="9" t="s">
        <v>2</v>
      </c>
      <c r="E89" s="9" t="s">
        <v>2</v>
      </c>
    </row>
    <row r="90" spans="2:5">
      <c r="B90" s="12">
        <v>28</v>
      </c>
      <c r="C90" s="8" t="s">
        <v>168</v>
      </c>
      <c r="D90" s="9" t="s">
        <v>2</v>
      </c>
      <c r="E90" s="9" t="s">
        <v>2</v>
      </c>
    </row>
    <row r="91" spans="2:5" ht="20.399999999999999">
      <c r="B91" s="12">
        <v>29</v>
      </c>
      <c r="C91" s="8" t="s">
        <v>169</v>
      </c>
      <c r="D91" s="9" t="s">
        <v>2</v>
      </c>
      <c r="E91" s="9" t="s">
        <v>2</v>
      </c>
    </row>
    <row r="92" spans="2:5">
      <c r="B92" s="12">
        <v>30</v>
      </c>
      <c r="C92" s="8" t="s">
        <v>170</v>
      </c>
      <c r="D92" s="9" t="s">
        <v>160</v>
      </c>
      <c r="E92" s="9" t="s">
        <v>160</v>
      </c>
    </row>
    <row r="93" spans="2:5">
      <c r="B93" s="12">
        <v>31</v>
      </c>
      <c r="C93" s="8" t="s">
        <v>171</v>
      </c>
      <c r="D93" s="9"/>
      <c r="E93" s="9"/>
    </row>
    <row r="94" spans="2:5">
      <c r="B94" s="12">
        <v>32</v>
      </c>
      <c r="C94" s="8" t="s">
        <v>172</v>
      </c>
      <c r="D94" s="9"/>
      <c r="E94" s="9"/>
    </row>
    <row r="95" spans="2:5">
      <c r="B95" s="12">
        <v>33</v>
      </c>
      <c r="C95" s="8" t="s">
        <v>173</v>
      </c>
      <c r="D95" s="9"/>
      <c r="E95" s="9"/>
    </row>
    <row r="96" spans="2:5" ht="20.399999999999999">
      <c r="B96" s="12">
        <v>34</v>
      </c>
      <c r="C96" s="8" t="s">
        <v>174</v>
      </c>
      <c r="D96" s="9"/>
      <c r="E96" s="9"/>
    </row>
    <row r="97" spans="2:5" ht="20.399999999999999">
      <c r="B97" s="12">
        <v>35</v>
      </c>
      <c r="C97" s="8" t="s">
        <v>175</v>
      </c>
      <c r="D97" s="9" t="s">
        <v>205</v>
      </c>
      <c r="E97" s="9" t="s">
        <v>205</v>
      </c>
    </row>
    <row r="98" spans="2:5">
      <c r="B98" s="12">
        <v>36</v>
      </c>
      <c r="C98" s="8" t="s">
        <v>177</v>
      </c>
      <c r="D98" s="9" t="s">
        <v>160</v>
      </c>
      <c r="E98" s="9" t="s">
        <v>160</v>
      </c>
    </row>
    <row r="99" spans="2:5">
      <c r="B99" s="55">
        <v>37</v>
      </c>
      <c r="C99" s="87" t="s">
        <v>178</v>
      </c>
      <c r="D99" s="87" t="s">
        <v>4</v>
      </c>
      <c r="E99" s="53" t="s">
        <v>4</v>
      </c>
    </row>
  </sheetData>
  <mergeCells count="2">
    <mergeCell ref="B9:D9"/>
    <mergeCell ref="B56:E56"/>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tabColor theme="0" tint="-0.249977111117893"/>
    <pageSetUpPr autoPageBreaks="0"/>
  </sheetPr>
  <dimension ref="A1:N9"/>
  <sheetViews>
    <sheetView showGridLines="0" zoomScaleNormal="100" workbookViewId="0">
      <selection activeCell="E7" sqref="E7:H9"/>
    </sheetView>
  </sheetViews>
  <sheetFormatPr defaultColWidth="9.109375" defaultRowHeight="10.199999999999999"/>
  <cols>
    <col min="1" max="1" width="5.33203125" style="4" bestFit="1" customWidth="1"/>
    <col min="2" max="2" width="6.5546875" style="4" customWidth="1"/>
    <col min="3" max="3" width="11.6640625" style="4" customWidth="1"/>
    <col min="4" max="4" width="8.88671875" style="4" customWidth="1"/>
    <col min="5" max="6" width="13.109375" style="4" customWidth="1"/>
    <col min="7" max="7" width="9.5546875" style="4" bestFit="1" customWidth="1"/>
    <col min="8" max="8" width="12.109375" style="4" customWidth="1"/>
    <col min="9" max="9" width="9.109375" style="4"/>
    <col min="10" max="10" width="10.88671875" style="4" customWidth="1"/>
    <col min="11" max="16384" width="9.109375" style="4"/>
  </cols>
  <sheetData>
    <row r="1" spans="1:14">
      <c r="A1" s="1" t="s">
        <v>0</v>
      </c>
    </row>
    <row r="3" spans="1:14">
      <c r="B3" s="6" t="s">
        <v>221</v>
      </c>
    </row>
    <row r="5" spans="1:14">
      <c r="M5" s="14"/>
      <c r="N5" s="14"/>
    </row>
    <row r="6" spans="1:14" ht="51">
      <c r="B6" s="15" t="s">
        <v>206</v>
      </c>
      <c r="C6" s="15" t="s">
        <v>207</v>
      </c>
      <c r="D6" s="15" t="s">
        <v>208</v>
      </c>
      <c r="E6" s="15" t="s">
        <v>209</v>
      </c>
      <c r="F6" s="15" t="s">
        <v>210</v>
      </c>
      <c r="G6" s="15" t="s">
        <v>211</v>
      </c>
      <c r="H6" s="15" t="s">
        <v>212</v>
      </c>
      <c r="I6" s="15" t="s">
        <v>213</v>
      </c>
      <c r="J6" s="15" t="s">
        <v>214</v>
      </c>
      <c r="K6" s="15" t="s">
        <v>215</v>
      </c>
      <c r="M6" s="16"/>
      <c r="N6" s="16"/>
    </row>
    <row r="7" spans="1:14" ht="30.6">
      <c r="B7" s="17">
        <v>1</v>
      </c>
      <c r="C7" s="17" t="s">
        <v>8</v>
      </c>
      <c r="D7" s="17" t="s">
        <v>9</v>
      </c>
      <c r="E7" s="18">
        <v>48500000</v>
      </c>
      <c r="F7" s="18">
        <v>239910100</v>
      </c>
      <c r="G7" s="19">
        <v>42943</v>
      </c>
      <c r="H7" s="19">
        <v>46595</v>
      </c>
      <c r="I7" s="20" t="s">
        <v>216</v>
      </c>
      <c r="J7" s="20" t="s">
        <v>217</v>
      </c>
      <c r="K7" s="20" t="s">
        <v>218</v>
      </c>
      <c r="M7" s="14"/>
      <c r="N7" s="14"/>
    </row>
    <row r="8" spans="1:14" ht="30.6">
      <c r="B8" s="17">
        <v>2</v>
      </c>
      <c r="C8" s="17" t="s">
        <v>8</v>
      </c>
      <c r="D8" s="17" t="s">
        <v>9</v>
      </c>
      <c r="E8" s="18">
        <v>120000000</v>
      </c>
      <c r="F8" s="18">
        <v>593592000</v>
      </c>
      <c r="G8" s="19">
        <v>43098</v>
      </c>
      <c r="H8" s="19">
        <v>46750</v>
      </c>
      <c r="I8" s="20" t="s">
        <v>216</v>
      </c>
      <c r="J8" s="20" t="s">
        <v>217</v>
      </c>
      <c r="K8" s="20" t="s">
        <v>218</v>
      </c>
      <c r="M8" s="14"/>
      <c r="N8" s="14"/>
    </row>
    <row r="9" spans="1:14">
      <c r="B9" s="21" t="s">
        <v>12</v>
      </c>
      <c r="C9" s="22"/>
      <c r="D9" s="22"/>
      <c r="E9" s="23">
        <v>168500000</v>
      </c>
      <c r="F9" s="23">
        <v>833502100</v>
      </c>
      <c r="G9" s="24"/>
      <c r="H9" s="24"/>
      <c r="I9" s="24"/>
      <c r="J9" s="24"/>
      <c r="K9" s="24"/>
      <c r="M9" s="14"/>
      <c r="N9" s="14"/>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66"/>
  <sheetViews>
    <sheetView showGridLines="0" topLeftCell="A63" zoomScaleNormal="100" workbookViewId="0">
      <selection activeCell="D8" sqref="D8:E63"/>
    </sheetView>
  </sheetViews>
  <sheetFormatPr defaultColWidth="9.109375" defaultRowHeight="10.199999999999999"/>
  <cols>
    <col min="1" max="1" width="5.33203125" style="2" bestFit="1" customWidth="1"/>
    <col min="2" max="2" width="7.109375" style="25" customWidth="1"/>
    <col min="3" max="3" width="46.88671875" style="25" customWidth="1"/>
    <col min="4" max="4" width="14.33203125" style="25" customWidth="1"/>
    <col min="5" max="5" width="14.33203125" style="3" customWidth="1"/>
    <col min="6" max="6" width="14.33203125" style="2" customWidth="1"/>
    <col min="7" max="7" width="14.109375" style="26" customWidth="1"/>
    <col min="8" max="8" width="13.6640625" style="26" customWidth="1"/>
    <col min="9" max="10" width="11.33203125" style="26" customWidth="1"/>
    <col min="11" max="16384" width="9.109375" style="2"/>
  </cols>
  <sheetData>
    <row r="1" spans="1:6">
      <c r="A1" s="1" t="s">
        <v>0</v>
      </c>
    </row>
    <row r="3" spans="1:6">
      <c r="B3" s="27" t="s">
        <v>284</v>
      </c>
      <c r="C3" s="28"/>
      <c r="D3" s="28"/>
      <c r="E3" s="29"/>
      <c r="F3" s="29"/>
    </row>
    <row r="6" spans="1:6" ht="40.799999999999997">
      <c r="B6" s="30" t="s">
        <v>222</v>
      </c>
      <c r="C6" s="30" t="s">
        <v>13</v>
      </c>
      <c r="D6" s="30" t="s">
        <v>223</v>
      </c>
      <c r="E6" s="30" t="s">
        <v>224</v>
      </c>
      <c r="F6" s="30" t="s">
        <v>225</v>
      </c>
    </row>
    <row r="7" spans="1:6" ht="20.399999999999999">
      <c r="B7" s="30"/>
      <c r="C7" s="30" t="s">
        <v>226</v>
      </c>
      <c r="D7" s="30"/>
      <c r="E7" s="30"/>
      <c r="F7" s="30"/>
    </row>
    <row r="8" spans="1:6">
      <c r="B8" s="31">
        <v>1</v>
      </c>
      <c r="C8" s="32" t="s">
        <v>227</v>
      </c>
      <c r="D8" s="33">
        <v>1799428752</v>
      </c>
      <c r="E8" s="33">
        <v>1799428752</v>
      </c>
      <c r="F8" s="34" t="s">
        <v>14</v>
      </c>
    </row>
    <row r="9" spans="1:6">
      <c r="B9" s="35"/>
      <c r="C9" s="32" t="s">
        <v>228</v>
      </c>
      <c r="D9" s="33">
        <v>1177748253</v>
      </c>
      <c r="E9" s="33">
        <v>1177748253</v>
      </c>
      <c r="F9" s="34" t="s">
        <v>15</v>
      </c>
    </row>
    <row r="10" spans="1:6">
      <c r="B10" s="31">
        <v>2</v>
      </c>
      <c r="C10" s="32" t="s">
        <v>229</v>
      </c>
      <c r="D10" s="33">
        <v>3646496182</v>
      </c>
      <c r="E10" s="33">
        <v>3145216625</v>
      </c>
      <c r="F10" s="34" t="s">
        <v>16</v>
      </c>
    </row>
    <row r="11" spans="1:6">
      <c r="B11" s="31">
        <v>3</v>
      </c>
      <c r="C11" s="32" t="s">
        <v>230</v>
      </c>
      <c r="D11" s="33">
        <v>219606597</v>
      </c>
      <c r="E11" s="33">
        <v>219606597</v>
      </c>
      <c r="F11" s="34" t="s">
        <v>17</v>
      </c>
    </row>
    <row r="12" spans="1:6">
      <c r="B12" s="31" t="s">
        <v>18</v>
      </c>
      <c r="C12" s="32" t="s">
        <v>231</v>
      </c>
      <c r="D12" s="33">
        <v>111064174</v>
      </c>
      <c r="E12" s="33">
        <v>111064174</v>
      </c>
      <c r="F12" s="34" t="s">
        <v>19</v>
      </c>
    </row>
    <row r="13" spans="1:6">
      <c r="B13" s="31">
        <v>4</v>
      </c>
      <c r="C13" s="32" t="s">
        <v>232</v>
      </c>
      <c r="D13" s="36" t="s">
        <v>4</v>
      </c>
      <c r="E13" s="36" t="s">
        <v>4</v>
      </c>
      <c r="F13" s="37"/>
    </row>
    <row r="14" spans="1:6">
      <c r="B14" s="31">
        <v>5</v>
      </c>
      <c r="C14" s="32" t="s">
        <v>233</v>
      </c>
      <c r="D14" s="36" t="s">
        <v>4</v>
      </c>
      <c r="E14" s="36" t="s">
        <v>4</v>
      </c>
      <c r="F14" s="37"/>
    </row>
    <row r="15" spans="1:6">
      <c r="B15" s="31" t="s">
        <v>20</v>
      </c>
      <c r="C15" s="32" t="s">
        <v>234</v>
      </c>
      <c r="D15" s="36" t="s">
        <v>4</v>
      </c>
      <c r="E15" s="36" t="s">
        <v>4</v>
      </c>
      <c r="F15" s="37"/>
    </row>
    <row r="16" spans="1:6">
      <c r="B16" s="38">
        <v>6</v>
      </c>
      <c r="C16" s="39" t="s">
        <v>235</v>
      </c>
      <c r="D16" s="40">
        <v>5776595705</v>
      </c>
      <c r="E16" s="40">
        <v>5275316148</v>
      </c>
      <c r="F16" s="41"/>
    </row>
    <row r="17" spans="2:6" ht="20.399999999999999">
      <c r="B17" s="42"/>
      <c r="C17" s="43" t="s">
        <v>236</v>
      </c>
      <c r="D17" s="44"/>
      <c r="E17" s="44"/>
      <c r="F17" s="45"/>
    </row>
    <row r="18" spans="2:6">
      <c r="B18" s="31">
        <v>7</v>
      </c>
      <c r="C18" s="37" t="s">
        <v>237</v>
      </c>
      <c r="D18" s="33">
        <v>14831983</v>
      </c>
      <c r="E18" s="33">
        <v>14831983</v>
      </c>
      <c r="F18" s="37"/>
    </row>
    <row r="19" spans="2:6" ht="20.399999999999999">
      <c r="B19" s="31">
        <v>8</v>
      </c>
      <c r="C19" s="37" t="s">
        <v>238</v>
      </c>
      <c r="D19" s="33">
        <v>242262832</v>
      </c>
      <c r="E19" s="33">
        <v>236087169</v>
      </c>
      <c r="F19" s="34" t="s">
        <v>21</v>
      </c>
    </row>
    <row r="20" spans="2:6" ht="40.799999999999997">
      <c r="B20" s="31">
        <v>10</v>
      </c>
      <c r="C20" s="37" t="s">
        <v>239</v>
      </c>
      <c r="D20" s="36" t="s">
        <v>4</v>
      </c>
      <c r="E20" s="36" t="s">
        <v>4</v>
      </c>
      <c r="F20" s="37"/>
    </row>
    <row r="21" spans="2:6" ht="30.6">
      <c r="B21" s="31">
        <v>11</v>
      </c>
      <c r="C21" s="37" t="s">
        <v>240</v>
      </c>
      <c r="D21" s="33">
        <v>-23137353</v>
      </c>
      <c r="E21" s="33">
        <v>-23137353</v>
      </c>
      <c r="F21" s="37"/>
    </row>
    <row r="22" spans="2:6" ht="20.399999999999999">
      <c r="B22" s="31">
        <v>12</v>
      </c>
      <c r="C22" s="37" t="s">
        <v>241</v>
      </c>
      <c r="D22" s="36" t="s">
        <v>4</v>
      </c>
      <c r="E22" s="36" t="s">
        <v>4</v>
      </c>
      <c r="F22" s="37"/>
    </row>
    <row r="23" spans="2:6" ht="20.399999999999999">
      <c r="B23" s="31">
        <v>13</v>
      </c>
      <c r="C23" s="37" t="s">
        <v>242</v>
      </c>
      <c r="D23" s="36" t="s">
        <v>4</v>
      </c>
      <c r="E23" s="36" t="s">
        <v>4</v>
      </c>
      <c r="F23" s="37"/>
    </row>
    <row r="24" spans="2:6" ht="20.399999999999999">
      <c r="B24" s="31">
        <v>14</v>
      </c>
      <c r="C24" s="37" t="s">
        <v>243</v>
      </c>
      <c r="D24" s="36" t="s">
        <v>4</v>
      </c>
      <c r="E24" s="36" t="s">
        <v>4</v>
      </c>
      <c r="F24" s="37"/>
    </row>
    <row r="25" spans="2:6">
      <c r="B25" s="31">
        <v>15</v>
      </c>
      <c r="C25" s="37" t="s">
        <v>244</v>
      </c>
      <c r="D25" s="36" t="s">
        <v>4</v>
      </c>
      <c r="E25" s="36" t="s">
        <v>4</v>
      </c>
      <c r="F25" s="37"/>
    </row>
    <row r="26" spans="2:6" ht="30.6">
      <c r="B26" s="31">
        <v>16</v>
      </c>
      <c r="C26" s="37" t="s">
        <v>245</v>
      </c>
      <c r="D26" s="36" t="s">
        <v>4</v>
      </c>
      <c r="E26" s="36" t="s">
        <v>4</v>
      </c>
      <c r="F26" s="37"/>
    </row>
    <row r="27" spans="2:6" ht="51">
      <c r="B27" s="31">
        <v>17</v>
      </c>
      <c r="C27" s="37" t="s">
        <v>246</v>
      </c>
      <c r="D27" s="36" t="s">
        <v>4</v>
      </c>
      <c r="E27" s="36" t="s">
        <v>4</v>
      </c>
      <c r="F27" s="37"/>
    </row>
    <row r="28" spans="2:6" ht="40.799999999999997">
      <c r="B28" s="31">
        <v>18</v>
      </c>
      <c r="C28" s="37" t="s">
        <v>247</v>
      </c>
      <c r="D28" s="36" t="s">
        <v>4</v>
      </c>
      <c r="E28" s="36" t="s">
        <v>4</v>
      </c>
      <c r="F28" s="37"/>
    </row>
    <row r="29" spans="2:6" ht="40.799999999999997">
      <c r="B29" s="31">
        <v>19</v>
      </c>
      <c r="C29" s="37" t="s">
        <v>248</v>
      </c>
      <c r="D29" s="36" t="s">
        <v>4</v>
      </c>
      <c r="E29" s="36" t="s">
        <v>4</v>
      </c>
      <c r="F29" s="37"/>
    </row>
    <row r="30" spans="2:6">
      <c r="B30" s="31" t="s">
        <v>22</v>
      </c>
      <c r="C30" s="37" t="s">
        <v>249</v>
      </c>
      <c r="D30" s="36" t="s">
        <v>4</v>
      </c>
      <c r="E30" s="36" t="s">
        <v>4</v>
      </c>
      <c r="F30" s="37"/>
    </row>
    <row r="31" spans="2:6" ht="61.2">
      <c r="B31" s="31" t="s">
        <v>23</v>
      </c>
      <c r="C31" s="37" t="s">
        <v>250</v>
      </c>
      <c r="D31" s="33">
        <v>10654179</v>
      </c>
      <c r="E31" s="33">
        <v>10654179</v>
      </c>
      <c r="F31" s="37"/>
    </row>
    <row r="32" spans="2:6" ht="30.6">
      <c r="B32" s="31">
        <v>27</v>
      </c>
      <c r="C32" s="37" t="s">
        <v>251</v>
      </c>
      <c r="D32" s="36" t="s">
        <v>4</v>
      </c>
      <c r="E32" s="36" t="s">
        <v>4</v>
      </c>
      <c r="F32" s="37"/>
    </row>
    <row r="33" spans="2:6">
      <c r="B33" s="31" t="s">
        <v>24</v>
      </c>
      <c r="C33" s="37" t="s">
        <v>252</v>
      </c>
      <c r="D33" s="33">
        <v>1853690</v>
      </c>
      <c r="E33" s="33">
        <v>5027430</v>
      </c>
      <c r="F33" s="37"/>
    </row>
    <row r="34" spans="2:6" ht="20.399999999999999">
      <c r="B34" s="31">
        <v>28</v>
      </c>
      <c r="C34" s="41" t="s">
        <v>253</v>
      </c>
      <c r="D34" s="40">
        <v>246465331</v>
      </c>
      <c r="E34" s="40">
        <v>243463408</v>
      </c>
      <c r="F34" s="41"/>
    </row>
    <row r="35" spans="2:6">
      <c r="B35" s="31">
        <v>29</v>
      </c>
      <c r="C35" s="41" t="s">
        <v>254</v>
      </c>
      <c r="D35" s="40">
        <v>5530130374</v>
      </c>
      <c r="E35" s="40">
        <v>5031852740</v>
      </c>
      <c r="F35" s="41"/>
    </row>
    <row r="36" spans="2:6">
      <c r="B36" s="42"/>
      <c r="C36" s="43" t="s">
        <v>255</v>
      </c>
      <c r="D36" s="44"/>
      <c r="E36" s="44"/>
      <c r="F36" s="45"/>
    </row>
    <row r="37" spans="2:6">
      <c r="B37" s="31">
        <v>30</v>
      </c>
      <c r="C37" s="37" t="s">
        <v>256</v>
      </c>
      <c r="D37" s="169">
        <v>0</v>
      </c>
      <c r="E37" s="169">
        <v>0</v>
      </c>
      <c r="F37" s="34"/>
    </row>
    <row r="38" spans="2:6" ht="30.6">
      <c r="B38" s="31">
        <v>33</v>
      </c>
      <c r="C38" s="37" t="s">
        <v>257</v>
      </c>
      <c r="D38" s="169">
        <v>0</v>
      </c>
      <c r="E38" s="169">
        <v>0</v>
      </c>
      <c r="F38" s="37"/>
    </row>
    <row r="39" spans="2:6" ht="30.6">
      <c r="B39" s="31">
        <v>34</v>
      </c>
      <c r="C39" s="37" t="s">
        <v>258</v>
      </c>
      <c r="D39" s="169">
        <v>0</v>
      </c>
      <c r="E39" s="169">
        <v>0</v>
      </c>
      <c r="F39" s="37"/>
    </row>
    <row r="40" spans="2:6" ht="20.399999999999999">
      <c r="B40" s="38">
        <v>36</v>
      </c>
      <c r="C40" s="41" t="s">
        <v>259</v>
      </c>
      <c r="D40" s="170">
        <v>0</v>
      </c>
      <c r="E40" s="170">
        <v>0</v>
      </c>
      <c r="F40" s="41"/>
    </row>
    <row r="41" spans="2:6" ht="20.399999999999999">
      <c r="B41" s="42"/>
      <c r="C41" s="88" t="s">
        <v>260</v>
      </c>
      <c r="D41" s="54"/>
      <c r="E41" s="54"/>
      <c r="F41" s="89"/>
    </row>
    <row r="42" spans="2:6" ht="20.399999999999999">
      <c r="B42" s="38">
        <v>43</v>
      </c>
      <c r="C42" s="41" t="s">
        <v>261</v>
      </c>
      <c r="D42" s="170">
        <v>0</v>
      </c>
      <c r="E42" s="170">
        <v>0</v>
      </c>
      <c r="F42" s="41"/>
    </row>
    <row r="43" spans="2:6">
      <c r="B43" s="38">
        <v>44</v>
      </c>
      <c r="C43" s="41" t="s">
        <v>262</v>
      </c>
      <c r="D43" s="170">
        <v>0</v>
      </c>
      <c r="E43" s="170">
        <v>0</v>
      </c>
      <c r="F43" s="41"/>
    </row>
    <row r="44" spans="2:6">
      <c r="B44" s="38">
        <v>45</v>
      </c>
      <c r="C44" s="41" t="s">
        <v>263</v>
      </c>
      <c r="D44" s="170">
        <v>0</v>
      </c>
      <c r="E44" s="170">
        <v>0</v>
      </c>
      <c r="F44" s="41"/>
    </row>
    <row r="45" spans="2:6">
      <c r="B45" s="42"/>
      <c r="C45" s="43" t="s">
        <v>264</v>
      </c>
      <c r="D45" s="44"/>
      <c r="E45" s="44"/>
      <c r="F45" s="45"/>
    </row>
    <row r="46" spans="2:6">
      <c r="B46" s="31">
        <v>46</v>
      </c>
      <c r="C46" s="37" t="s">
        <v>256</v>
      </c>
      <c r="D46" s="33">
        <v>833502100</v>
      </c>
      <c r="E46" s="33">
        <v>833502100</v>
      </c>
      <c r="F46" s="37"/>
    </row>
    <row r="47" spans="2:6">
      <c r="B47" s="31">
        <v>50</v>
      </c>
      <c r="C47" s="37" t="s">
        <v>265</v>
      </c>
      <c r="D47" s="33">
        <v>97839229</v>
      </c>
      <c r="E47" s="33">
        <v>101050962</v>
      </c>
      <c r="F47" s="37"/>
    </row>
    <row r="48" spans="2:6" ht="20.399999999999999">
      <c r="B48" s="38">
        <v>51</v>
      </c>
      <c r="C48" s="41" t="s">
        <v>266</v>
      </c>
      <c r="D48" s="40">
        <v>931341329</v>
      </c>
      <c r="E48" s="40">
        <v>934553062</v>
      </c>
      <c r="F48" s="41"/>
    </row>
    <row r="49" spans="2:6">
      <c r="B49" s="42"/>
      <c r="C49" s="43" t="s">
        <v>267</v>
      </c>
      <c r="D49" s="173"/>
      <c r="E49" s="173"/>
      <c r="F49" s="45"/>
    </row>
    <row r="50" spans="2:6">
      <c r="B50" s="38">
        <v>58</v>
      </c>
      <c r="C50" s="171" t="s">
        <v>268</v>
      </c>
      <c r="D50" s="96">
        <v>931341329</v>
      </c>
      <c r="E50" s="96">
        <v>934553062</v>
      </c>
      <c r="F50" s="172"/>
    </row>
    <row r="51" spans="2:6">
      <c r="B51" s="38">
        <v>59</v>
      </c>
      <c r="C51" s="171" t="s">
        <v>269</v>
      </c>
      <c r="D51" s="96">
        <v>6461471703</v>
      </c>
      <c r="E51" s="96">
        <v>5966405802</v>
      </c>
      <c r="F51" s="172"/>
    </row>
    <row r="52" spans="2:6">
      <c r="B52" s="38">
        <v>60</v>
      </c>
      <c r="C52" s="171" t="s">
        <v>270</v>
      </c>
      <c r="D52" s="96">
        <v>31945894845</v>
      </c>
      <c r="E52" s="96">
        <v>26540584010</v>
      </c>
      <c r="F52" s="172"/>
    </row>
    <row r="53" spans="2:6" ht="20.399999999999999">
      <c r="B53" s="42"/>
      <c r="C53" s="88" t="s">
        <v>271</v>
      </c>
      <c r="D53" s="176"/>
      <c r="E53" s="176"/>
      <c r="F53" s="89"/>
    </row>
    <row r="54" spans="2:6">
      <c r="B54" s="31">
        <v>61</v>
      </c>
      <c r="C54" s="174" t="s">
        <v>272</v>
      </c>
      <c r="D54" s="139">
        <v>0.1731</v>
      </c>
      <c r="E54" s="139">
        <v>0.18959999999999999</v>
      </c>
      <c r="F54" s="175"/>
    </row>
    <row r="55" spans="2:6">
      <c r="B55" s="31">
        <v>62</v>
      </c>
      <c r="C55" s="174" t="s">
        <v>273</v>
      </c>
      <c r="D55" s="139">
        <v>0.1731</v>
      </c>
      <c r="E55" s="139">
        <v>0.18959999999999999</v>
      </c>
      <c r="F55" s="175"/>
    </row>
    <row r="56" spans="2:6">
      <c r="B56" s="31">
        <v>63</v>
      </c>
      <c r="C56" s="174" t="s">
        <v>274</v>
      </c>
      <c r="D56" s="139">
        <v>0.20230000000000001</v>
      </c>
      <c r="E56" s="139">
        <v>0.2248</v>
      </c>
      <c r="F56" s="175"/>
    </row>
    <row r="57" spans="2:6">
      <c r="B57" s="31">
        <v>64</v>
      </c>
      <c r="C57" s="174" t="s">
        <v>275</v>
      </c>
      <c r="D57" s="139">
        <v>0.16819999999999999</v>
      </c>
      <c r="E57" s="139">
        <v>0.156</v>
      </c>
      <c r="F57" s="175"/>
    </row>
    <row r="58" spans="2:6">
      <c r="B58" s="31">
        <v>65</v>
      </c>
      <c r="C58" s="174" t="s">
        <v>276</v>
      </c>
      <c r="D58" s="139">
        <v>2.5000000000000001E-2</v>
      </c>
      <c r="E58" s="139">
        <v>2.5000000000000001E-2</v>
      </c>
      <c r="F58" s="175"/>
    </row>
    <row r="59" spans="2:6">
      <c r="B59" s="31">
        <v>66</v>
      </c>
      <c r="C59" s="174" t="s">
        <v>277</v>
      </c>
      <c r="D59" s="139">
        <v>0</v>
      </c>
      <c r="E59" s="139">
        <v>0</v>
      </c>
      <c r="F59" s="175"/>
    </row>
    <row r="60" spans="2:6">
      <c r="B60" s="31">
        <v>67</v>
      </c>
      <c r="C60" s="174" t="s">
        <v>278</v>
      </c>
      <c r="D60" s="139">
        <v>0.01</v>
      </c>
      <c r="E60" s="139">
        <v>0</v>
      </c>
      <c r="F60" s="175"/>
    </row>
    <row r="61" spans="2:6" ht="30.6">
      <c r="B61" s="31" t="s">
        <v>25</v>
      </c>
      <c r="C61" s="174" t="s">
        <v>279</v>
      </c>
      <c r="D61" s="139">
        <v>1.4999999999999999E-2</v>
      </c>
      <c r="E61" s="139">
        <v>0</v>
      </c>
      <c r="F61" s="175"/>
    </row>
    <row r="62" spans="2:6" ht="30.6">
      <c r="B62" s="31" t="s">
        <v>26</v>
      </c>
      <c r="C62" s="174" t="s">
        <v>280</v>
      </c>
      <c r="D62" s="139">
        <v>0</v>
      </c>
      <c r="E62" s="139">
        <v>0</v>
      </c>
      <c r="F62" s="175"/>
    </row>
    <row r="63" spans="2:6" ht="30.6">
      <c r="B63" s="31">
        <v>68</v>
      </c>
      <c r="C63" s="171" t="s">
        <v>281</v>
      </c>
      <c r="D63" s="139">
        <v>0.12809999999999999</v>
      </c>
      <c r="E63" s="139">
        <v>0.1482</v>
      </c>
      <c r="F63" s="172"/>
    </row>
    <row r="65" spans="2:2">
      <c r="B65" s="46" t="s">
        <v>282</v>
      </c>
    </row>
    <row r="66" spans="2:2">
      <c r="B66" s="46" t="s">
        <v>283</v>
      </c>
    </row>
  </sheetData>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60"/>
  <sheetViews>
    <sheetView showGridLines="0" topLeftCell="A38" zoomScaleNormal="100" workbookViewId="0">
      <selection activeCell="E55" sqref="E55:E56"/>
    </sheetView>
  </sheetViews>
  <sheetFormatPr defaultColWidth="9.109375" defaultRowHeight="10.199999999999999"/>
  <cols>
    <col min="1" max="1" width="5.33203125" style="47" bestFit="1" customWidth="1"/>
    <col min="2" max="2" width="44.21875" style="47" customWidth="1"/>
    <col min="3" max="5" width="14.109375" style="47" customWidth="1"/>
    <col min="6" max="16384" width="9.109375" style="47"/>
  </cols>
  <sheetData>
    <row r="1" spans="1:5">
      <c r="A1" s="1" t="s">
        <v>0</v>
      </c>
    </row>
    <row r="4" spans="1:5">
      <c r="B4" s="97" t="s">
        <v>334</v>
      </c>
    </row>
    <row r="6" spans="1:5">
      <c r="B6" s="226" t="s">
        <v>3</v>
      </c>
      <c r="C6" s="78" t="s">
        <v>223</v>
      </c>
      <c r="D6" s="78" t="s">
        <v>224</v>
      </c>
      <c r="E6" s="227" t="s">
        <v>27</v>
      </c>
    </row>
    <row r="7" spans="1:5">
      <c r="B7" s="226"/>
      <c r="C7" s="78" t="s">
        <v>665</v>
      </c>
      <c r="D7" s="165" t="s">
        <v>665</v>
      </c>
      <c r="E7" s="227"/>
    </row>
    <row r="8" spans="1:5" ht="13.2">
      <c r="B8" s="90" t="s">
        <v>285</v>
      </c>
      <c r="C8" s="183"/>
      <c r="D8" s="183"/>
      <c r="E8" s="91"/>
    </row>
    <row r="9" spans="1:5" ht="13.2">
      <c r="B9" s="177" t="s">
        <v>286</v>
      </c>
      <c r="C9" s="92">
        <v>11756162283</v>
      </c>
      <c r="D9" s="92">
        <v>11756092029</v>
      </c>
      <c r="E9" s="181"/>
    </row>
    <row r="10" spans="1:5" ht="20.399999999999999">
      <c r="B10" s="177" t="s">
        <v>287</v>
      </c>
      <c r="C10" s="92">
        <v>326169739</v>
      </c>
      <c r="D10" s="92">
        <v>326169739</v>
      </c>
      <c r="E10" s="181"/>
    </row>
    <row r="11" spans="1:5" ht="13.2">
      <c r="B11" s="178" t="s">
        <v>664</v>
      </c>
      <c r="C11" s="92">
        <v>98990345</v>
      </c>
      <c r="D11" s="92">
        <v>98990345</v>
      </c>
      <c r="E11" s="181"/>
    </row>
    <row r="12" spans="1:5" ht="13.2">
      <c r="B12" s="179" t="s">
        <v>663</v>
      </c>
      <c r="C12" s="92">
        <v>520065930</v>
      </c>
      <c r="D12" s="92">
        <v>520065926</v>
      </c>
      <c r="E12" s="181"/>
    </row>
    <row r="13" spans="1:5" ht="13.2">
      <c r="B13" s="177" t="s">
        <v>288</v>
      </c>
      <c r="C13" s="92">
        <v>30552066325</v>
      </c>
      <c r="D13" s="92">
        <v>28629196042</v>
      </c>
      <c r="E13" s="181"/>
    </row>
    <row r="14" spans="1:5" ht="13.2">
      <c r="B14" s="177" t="s">
        <v>289</v>
      </c>
      <c r="C14" s="92">
        <v>3683507838</v>
      </c>
      <c r="D14" s="95" t="s">
        <v>4</v>
      </c>
      <c r="E14" s="181"/>
    </row>
    <row r="15" spans="1:5" ht="13.2">
      <c r="B15" s="177" t="s">
        <v>290</v>
      </c>
      <c r="C15" s="92">
        <v>9060647373</v>
      </c>
      <c r="D15" s="92">
        <v>9060647373</v>
      </c>
      <c r="E15" s="181"/>
    </row>
    <row r="16" spans="1:5" ht="13.2">
      <c r="B16" s="177" t="s">
        <v>291</v>
      </c>
      <c r="C16" s="95" t="s">
        <v>4</v>
      </c>
      <c r="D16" s="95" t="s">
        <v>4</v>
      </c>
      <c r="E16" s="181"/>
    </row>
    <row r="17" spans="1:5" ht="13.2">
      <c r="B17" s="177" t="s">
        <v>292</v>
      </c>
      <c r="C17" s="92">
        <v>166386008</v>
      </c>
      <c r="D17" s="92">
        <v>141194372</v>
      </c>
      <c r="E17" s="181"/>
    </row>
    <row r="18" spans="1:5" ht="20.399999999999999">
      <c r="B18" s="177" t="s">
        <v>293</v>
      </c>
      <c r="C18" s="92">
        <v>1696224054</v>
      </c>
      <c r="D18" s="92">
        <v>1693878093</v>
      </c>
      <c r="E18" s="181"/>
    </row>
    <row r="19" spans="1:5" ht="13.2">
      <c r="B19" s="177" t="s">
        <v>294</v>
      </c>
      <c r="C19" s="95" t="s">
        <v>4</v>
      </c>
      <c r="D19" s="92">
        <v>143115683</v>
      </c>
      <c r="E19" s="181"/>
    </row>
    <row r="20" spans="1:5" ht="13.2">
      <c r="B20" s="177" t="s">
        <v>295</v>
      </c>
      <c r="C20" s="92">
        <v>189167540</v>
      </c>
      <c r="D20" s="92">
        <v>181330670</v>
      </c>
      <c r="E20" s="181"/>
    </row>
    <row r="21" spans="1:5" ht="13.2">
      <c r="B21" s="177" t="s">
        <v>296</v>
      </c>
      <c r="C21" s="92">
        <v>197037878</v>
      </c>
      <c r="D21" s="92">
        <v>192189023</v>
      </c>
      <c r="E21" s="181"/>
    </row>
    <row r="22" spans="1:5" ht="13.2">
      <c r="B22" s="177" t="s">
        <v>297</v>
      </c>
      <c r="C22" s="92">
        <v>310383282</v>
      </c>
      <c r="D22" s="92">
        <v>294183333</v>
      </c>
      <c r="E22" s="181"/>
    </row>
    <row r="23" spans="1:5" ht="20.399999999999999">
      <c r="B23" s="177" t="s">
        <v>298</v>
      </c>
      <c r="C23" s="92">
        <v>248668594</v>
      </c>
      <c r="D23" s="92">
        <v>242492931</v>
      </c>
      <c r="E23" s="182" t="s">
        <v>29</v>
      </c>
    </row>
    <row r="24" spans="1:5" ht="13.2">
      <c r="B24" s="177" t="s">
        <v>299</v>
      </c>
      <c r="C24" s="92">
        <v>568092</v>
      </c>
      <c r="D24" s="95" t="s">
        <v>4</v>
      </c>
      <c r="E24" s="181"/>
    </row>
    <row r="25" spans="1:5" ht="13.2">
      <c r="B25" s="177" t="s">
        <v>300</v>
      </c>
      <c r="C25" s="92">
        <v>149472319</v>
      </c>
      <c r="D25" s="92">
        <v>66703000</v>
      </c>
      <c r="E25" s="181"/>
    </row>
    <row r="26" spans="1:5" ht="20.399999999999999">
      <c r="B26" s="177" t="s">
        <v>301</v>
      </c>
      <c r="C26" s="92">
        <v>6405762</v>
      </c>
      <c r="D26" s="92">
        <v>6405762</v>
      </c>
      <c r="E26" s="182" t="s">
        <v>30</v>
      </c>
    </row>
    <row r="27" spans="1:5" ht="13.2">
      <c r="A27" s="47" t="s">
        <v>31</v>
      </c>
      <c r="B27" s="177" t="s">
        <v>302</v>
      </c>
      <c r="C27" s="92">
        <v>123483707</v>
      </c>
      <c r="D27" s="92">
        <v>81724035</v>
      </c>
      <c r="E27" s="181"/>
    </row>
    <row r="28" spans="1:5" ht="13.2">
      <c r="B28" s="177" t="s">
        <v>303</v>
      </c>
      <c r="C28" s="95" t="s">
        <v>4</v>
      </c>
      <c r="D28" s="95" t="s">
        <v>4</v>
      </c>
      <c r="E28" s="181"/>
    </row>
    <row r="29" spans="1:5" ht="13.2">
      <c r="B29" s="180" t="s">
        <v>304</v>
      </c>
      <c r="C29" s="96">
        <v>58830332713</v>
      </c>
      <c r="D29" s="96">
        <v>53185479663</v>
      </c>
      <c r="E29" s="181"/>
    </row>
    <row r="30" spans="1:5" ht="13.2">
      <c r="B30" s="90" t="s">
        <v>305</v>
      </c>
      <c r="C30" s="185"/>
      <c r="D30" s="185"/>
      <c r="E30" s="91"/>
    </row>
    <row r="31" spans="1:5" ht="20.399999999999999">
      <c r="B31" s="177" t="s">
        <v>306</v>
      </c>
      <c r="C31" s="92">
        <v>65721173</v>
      </c>
      <c r="D31" s="92">
        <v>65721173</v>
      </c>
      <c r="E31" s="181"/>
    </row>
    <row r="32" spans="1:5" ht="13.2">
      <c r="B32" s="177" t="s">
        <v>307</v>
      </c>
      <c r="C32" s="92">
        <v>116253741</v>
      </c>
      <c r="D32" s="92">
        <v>116253741</v>
      </c>
      <c r="E32" s="181"/>
    </row>
    <row r="33" spans="2:5" ht="13.2">
      <c r="B33" s="177" t="s">
        <v>308</v>
      </c>
      <c r="C33" s="92">
        <v>599562401</v>
      </c>
      <c r="D33" s="92">
        <v>599562401</v>
      </c>
      <c r="E33" s="181"/>
    </row>
    <row r="34" spans="2:5" ht="13.2">
      <c r="B34" s="177" t="s">
        <v>309</v>
      </c>
      <c r="C34" s="92">
        <v>3920228172</v>
      </c>
      <c r="D34" s="92">
        <v>522821159</v>
      </c>
      <c r="E34" s="181"/>
    </row>
    <row r="35" spans="2:5" ht="13.2">
      <c r="B35" s="177" t="s">
        <v>310</v>
      </c>
      <c r="C35" s="92">
        <v>42082657342</v>
      </c>
      <c r="D35" s="92">
        <v>42287926497</v>
      </c>
      <c r="E35" s="181"/>
    </row>
    <row r="36" spans="2:5" ht="13.2">
      <c r="B36" s="177" t="s">
        <v>311</v>
      </c>
      <c r="C36" s="92">
        <v>2494355583</v>
      </c>
      <c r="D36" s="92">
        <v>1012377258</v>
      </c>
      <c r="E36" s="181"/>
    </row>
    <row r="37" spans="2:5" ht="13.2">
      <c r="B37" s="177" t="s">
        <v>312</v>
      </c>
      <c r="C37" s="92">
        <v>943727474</v>
      </c>
      <c r="D37" s="92">
        <v>834902274</v>
      </c>
      <c r="E37" s="181"/>
    </row>
    <row r="38" spans="2:5" ht="13.2">
      <c r="B38" s="177" t="s">
        <v>313</v>
      </c>
      <c r="C38" s="92">
        <v>1133951673</v>
      </c>
      <c r="D38" s="92">
        <v>1070155932</v>
      </c>
      <c r="E38" s="181"/>
    </row>
    <row r="39" spans="2:5" ht="13.2">
      <c r="B39" s="177" t="s">
        <v>32</v>
      </c>
      <c r="C39" s="92">
        <v>194516385</v>
      </c>
      <c r="D39" s="92">
        <v>191025936</v>
      </c>
      <c r="E39" s="181"/>
    </row>
    <row r="40" spans="2:5" ht="13.2">
      <c r="B40" s="177" t="s">
        <v>314</v>
      </c>
      <c r="C40" s="92">
        <v>35236578</v>
      </c>
      <c r="D40" s="92">
        <v>24873461</v>
      </c>
      <c r="E40" s="181"/>
    </row>
    <row r="41" spans="2:5" ht="13.2">
      <c r="B41" s="177" t="s">
        <v>315</v>
      </c>
      <c r="C41" s="95">
        <v>756</v>
      </c>
      <c r="D41" s="95" t="s">
        <v>4</v>
      </c>
      <c r="E41" s="181"/>
    </row>
    <row r="42" spans="2:5" ht="13.2">
      <c r="B42" s="177" t="s">
        <v>316</v>
      </c>
      <c r="C42" s="92">
        <v>204682723</v>
      </c>
      <c r="D42" s="92">
        <v>201210082</v>
      </c>
      <c r="E42" s="181"/>
    </row>
    <row r="43" spans="2:5" ht="13.2">
      <c r="B43" s="177" t="s">
        <v>317</v>
      </c>
      <c r="C43" s="92">
        <v>321270837</v>
      </c>
      <c r="D43" s="92">
        <v>242987189</v>
      </c>
      <c r="E43" s="181"/>
    </row>
    <row r="44" spans="2:5" ht="13.2">
      <c r="B44" s="180" t="s">
        <v>318</v>
      </c>
      <c r="C44" s="96">
        <v>52112164838</v>
      </c>
      <c r="D44" s="96">
        <v>47169817103</v>
      </c>
      <c r="E44" s="181"/>
    </row>
    <row r="45" spans="2:5" ht="13.2">
      <c r="B45" s="90" t="s">
        <v>319</v>
      </c>
      <c r="C45" s="185"/>
      <c r="D45" s="185"/>
      <c r="E45" s="91"/>
    </row>
    <row r="46" spans="2:5">
      <c r="B46" s="177" t="s">
        <v>320</v>
      </c>
      <c r="C46" s="92">
        <v>1177748252</v>
      </c>
      <c r="D46" s="92">
        <v>1177748252</v>
      </c>
      <c r="E46" s="182" t="s">
        <v>15</v>
      </c>
    </row>
    <row r="47" spans="2:5">
      <c r="B47" s="177" t="s">
        <v>321</v>
      </c>
      <c r="C47" s="92">
        <v>621680499</v>
      </c>
      <c r="D47" s="92">
        <v>621680499</v>
      </c>
      <c r="E47" s="182" t="s">
        <v>33</v>
      </c>
    </row>
    <row r="48" spans="2:5" ht="20.399999999999999">
      <c r="B48" s="177" t="s">
        <v>322</v>
      </c>
      <c r="C48" s="92">
        <v>2247172</v>
      </c>
      <c r="D48" s="92">
        <v>2247172</v>
      </c>
      <c r="E48" s="182" t="s">
        <v>34</v>
      </c>
    </row>
    <row r="49" spans="2:5">
      <c r="B49" s="177" t="s">
        <v>323</v>
      </c>
      <c r="C49" s="92">
        <v>-23137352</v>
      </c>
      <c r="D49" s="92">
        <v>-23137352</v>
      </c>
      <c r="E49" s="182" t="s">
        <v>35</v>
      </c>
    </row>
    <row r="50" spans="2:5">
      <c r="B50" s="177" t="s">
        <v>324</v>
      </c>
      <c r="C50" s="92">
        <v>-61444073</v>
      </c>
      <c r="D50" s="92">
        <v>-61444073</v>
      </c>
      <c r="E50" s="182" t="s">
        <v>36</v>
      </c>
    </row>
    <row r="51" spans="2:5">
      <c r="B51" s="177" t="s">
        <v>325</v>
      </c>
      <c r="C51" s="92">
        <v>14936740</v>
      </c>
      <c r="D51" s="92">
        <v>14936740</v>
      </c>
      <c r="E51" s="182" t="s">
        <v>37</v>
      </c>
    </row>
    <row r="52" spans="2:5">
      <c r="B52" s="177" t="s">
        <v>326</v>
      </c>
      <c r="C52" s="92">
        <v>365616183</v>
      </c>
      <c r="D52" s="92">
        <v>365616183</v>
      </c>
      <c r="E52" s="182" t="s">
        <v>38</v>
      </c>
    </row>
    <row r="53" spans="2:5">
      <c r="B53" s="177" t="s">
        <v>327</v>
      </c>
      <c r="C53" s="92">
        <v>4462871798</v>
      </c>
      <c r="D53" s="92">
        <v>3918015139</v>
      </c>
      <c r="E53" s="182" t="s">
        <v>39</v>
      </c>
    </row>
    <row r="54" spans="2:5">
      <c r="B54" s="177" t="s">
        <v>328</v>
      </c>
      <c r="C54" s="184">
        <v>199994953</v>
      </c>
      <c r="D54" s="92">
        <v>156417664</v>
      </c>
      <c r="E54" s="182" t="s">
        <v>329</v>
      </c>
    </row>
    <row r="55" spans="2:5">
      <c r="B55" s="177" t="s">
        <v>667</v>
      </c>
      <c r="C55" s="92">
        <v>583928747</v>
      </c>
      <c r="D55" s="92">
        <v>583928747</v>
      </c>
      <c r="E55" s="182" t="s">
        <v>668</v>
      </c>
    </row>
    <row r="56" spans="2:5">
      <c r="B56" s="177" t="s">
        <v>666</v>
      </c>
      <c r="C56" s="92">
        <v>32452104</v>
      </c>
      <c r="D56" s="92">
        <v>32452104</v>
      </c>
      <c r="E56" s="182" t="s">
        <v>669</v>
      </c>
    </row>
    <row r="57" spans="2:5" ht="13.2">
      <c r="B57" s="180" t="s">
        <v>330</v>
      </c>
      <c r="C57" s="96">
        <v>6560519219</v>
      </c>
      <c r="D57" s="96">
        <v>6015662560</v>
      </c>
      <c r="E57" s="181"/>
    </row>
    <row r="58" spans="2:5" ht="13.2">
      <c r="B58" s="177" t="s">
        <v>331</v>
      </c>
      <c r="C58" s="92">
        <v>157648656</v>
      </c>
      <c r="D58" s="95" t="s">
        <v>4</v>
      </c>
      <c r="E58" s="181"/>
    </row>
    <row r="59" spans="2:5" ht="13.2">
      <c r="B59" s="180" t="s">
        <v>332</v>
      </c>
      <c r="C59" s="96">
        <v>6718167875</v>
      </c>
      <c r="D59" s="96">
        <v>6015662560</v>
      </c>
      <c r="E59" s="181"/>
    </row>
    <row r="60" spans="2:5" ht="13.2">
      <c r="B60" s="180" t="s">
        <v>333</v>
      </c>
      <c r="C60" s="96">
        <v>58830332713</v>
      </c>
      <c r="D60" s="96">
        <v>53185479663</v>
      </c>
      <c r="E60" s="181"/>
    </row>
  </sheetData>
  <mergeCells count="2">
    <mergeCell ref="B6:B7"/>
    <mergeCell ref="E6:E7"/>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H60"/>
  <sheetViews>
    <sheetView showGridLines="0" zoomScaleNormal="110" workbookViewId="0">
      <selection activeCell="C7" sqref="C7:H7"/>
    </sheetView>
  </sheetViews>
  <sheetFormatPr defaultColWidth="9.109375" defaultRowHeight="10.199999999999999"/>
  <cols>
    <col min="1" max="1" width="5.33203125" style="4" bestFit="1" customWidth="1"/>
    <col min="2" max="2" width="6.44140625" style="4" customWidth="1"/>
    <col min="3" max="3" width="50.44140625" style="4" customWidth="1"/>
    <col min="4" max="8" width="13.6640625" style="4" customWidth="1"/>
    <col min="9" max="16384" width="9.109375" style="4"/>
  </cols>
  <sheetData>
    <row r="1" spans="1:8">
      <c r="A1" s="1" t="s">
        <v>0</v>
      </c>
    </row>
    <row r="3" spans="1:8">
      <c r="B3" s="52" t="s">
        <v>378</v>
      </c>
    </row>
    <row r="6" spans="1:8">
      <c r="B6" s="228" t="s">
        <v>3</v>
      </c>
      <c r="C6" s="228"/>
      <c r="D6" s="98" t="s">
        <v>670</v>
      </c>
      <c r="E6" s="98" t="s">
        <v>671</v>
      </c>
      <c r="F6" s="98">
        <v>44469</v>
      </c>
      <c r="G6" s="98">
        <v>44377</v>
      </c>
      <c r="H6" s="98">
        <v>44286</v>
      </c>
    </row>
    <row r="7" spans="1:8">
      <c r="B7" s="106"/>
      <c r="C7" s="229" t="s">
        <v>335</v>
      </c>
      <c r="D7" s="230"/>
      <c r="E7" s="230"/>
      <c r="F7" s="230"/>
      <c r="G7" s="230"/>
      <c r="H7" s="230"/>
    </row>
    <row r="8" spans="1:8">
      <c r="B8" s="100">
        <v>1</v>
      </c>
      <c r="C8" s="186" t="s">
        <v>336</v>
      </c>
      <c r="D8" s="101">
        <v>5530130374</v>
      </c>
      <c r="E8" s="101">
        <v>5604184008</v>
      </c>
      <c r="F8" s="101">
        <v>5485745987</v>
      </c>
      <c r="G8" s="101">
        <v>5549305450</v>
      </c>
      <c r="H8" s="101">
        <v>5455681821</v>
      </c>
    </row>
    <row r="9" spans="1:8">
      <c r="B9" s="100">
        <v>2</v>
      </c>
      <c r="C9" s="186" t="s">
        <v>337</v>
      </c>
      <c r="D9" s="101">
        <v>5530130374</v>
      </c>
      <c r="E9" s="101">
        <v>5604184008</v>
      </c>
      <c r="F9" s="101">
        <v>5485745987</v>
      </c>
      <c r="G9" s="101">
        <v>5549305450</v>
      </c>
      <c r="H9" s="101">
        <v>5455681821</v>
      </c>
    </row>
    <row r="10" spans="1:8">
      <c r="B10" s="100">
        <v>3</v>
      </c>
      <c r="C10" s="186" t="s">
        <v>274</v>
      </c>
      <c r="D10" s="101">
        <v>6461471703</v>
      </c>
      <c r="E10" s="101">
        <v>6529842693</v>
      </c>
      <c r="F10" s="101">
        <v>6408568582</v>
      </c>
      <c r="G10" s="101">
        <v>6463674777</v>
      </c>
      <c r="H10" s="101">
        <v>6366443245</v>
      </c>
    </row>
    <row r="11" spans="1:8">
      <c r="B11" s="106"/>
      <c r="C11" s="229" t="s">
        <v>338</v>
      </c>
      <c r="D11" s="235"/>
      <c r="E11" s="235"/>
      <c r="F11" s="235"/>
      <c r="G11" s="235"/>
      <c r="H11" s="235"/>
    </row>
    <row r="12" spans="1:8">
      <c r="B12" s="100">
        <v>4</v>
      </c>
      <c r="C12" s="186" t="s">
        <v>270</v>
      </c>
      <c r="D12" s="101">
        <v>31945894845</v>
      </c>
      <c r="E12" s="101">
        <v>31099503157</v>
      </c>
      <c r="F12" s="101">
        <v>29846459292</v>
      </c>
      <c r="G12" s="101">
        <v>28718977247</v>
      </c>
      <c r="H12" s="101">
        <v>28194699911</v>
      </c>
    </row>
    <row r="13" spans="1:8">
      <c r="B13" s="107"/>
      <c r="C13" s="231" t="s">
        <v>339</v>
      </c>
      <c r="D13" s="234"/>
      <c r="E13" s="234"/>
      <c r="F13" s="234"/>
      <c r="G13" s="234"/>
      <c r="H13" s="234"/>
    </row>
    <row r="14" spans="1:8">
      <c r="B14" s="100">
        <v>5</v>
      </c>
      <c r="C14" s="186" t="s">
        <v>340</v>
      </c>
      <c r="D14" s="102">
        <v>0.1731</v>
      </c>
      <c r="E14" s="102">
        <v>0.1802</v>
      </c>
      <c r="F14" s="102">
        <v>0.18379999999999999</v>
      </c>
      <c r="G14" s="102">
        <v>0.19320000000000001</v>
      </c>
      <c r="H14" s="102">
        <v>0.19350000000000001</v>
      </c>
    </row>
    <row r="15" spans="1:8">
      <c r="B15" s="100">
        <v>6</v>
      </c>
      <c r="C15" s="186" t="s">
        <v>341</v>
      </c>
      <c r="D15" s="102">
        <v>0.1731</v>
      </c>
      <c r="E15" s="102">
        <v>0.1802</v>
      </c>
      <c r="F15" s="102">
        <v>0.18379999999999999</v>
      </c>
      <c r="G15" s="102">
        <v>0.19320000000000001</v>
      </c>
      <c r="H15" s="102">
        <v>0.19350000000000001</v>
      </c>
    </row>
    <row r="16" spans="1:8">
      <c r="B16" s="100">
        <v>7</v>
      </c>
      <c r="C16" s="186" t="s">
        <v>342</v>
      </c>
      <c r="D16" s="102">
        <v>0.20230000000000001</v>
      </c>
      <c r="E16" s="102">
        <v>0.21</v>
      </c>
      <c r="F16" s="102">
        <v>0.2147</v>
      </c>
      <c r="G16" s="102">
        <v>0.22509999999999999</v>
      </c>
      <c r="H16" s="102">
        <v>0.2258</v>
      </c>
    </row>
    <row r="17" spans="2:8">
      <c r="B17" s="107"/>
      <c r="C17" s="231" t="s">
        <v>343</v>
      </c>
      <c r="D17" s="234"/>
      <c r="E17" s="234"/>
      <c r="F17" s="234"/>
      <c r="G17" s="234"/>
      <c r="H17" s="234"/>
    </row>
    <row r="18" spans="2:8" ht="20.399999999999999">
      <c r="B18" s="100" t="s">
        <v>40</v>
      </c>
      <c r="C18" s="186" t="s">
        <v>344</v>
      </c>
      <c r="D18" s="102">
        <v>0</v>
      </c>
      <c r="E18" s="102">
        <v>0</v>
      </c>
      <c r="F18" s="102">
        <v>0</v>
      </c>
      <c r="G18" s="102">
        <v>0</v>
      </c>
      <c r="H18" s="102">
        <v>0</v>
      </c>
    </row>
    <row r="19" spans="2:8" ht="20.399999999999999">
      <c r="B19" s="100" t="s">
        <v>41</v>
      </c>
      <c r="C19" s="186" t="s">
        <v>345</v>
      </c>
      <c r="D19" s="102">
        <v>6.6500000000000004E-2</v>
      </c>
      <c r="E19" s="102">
        <v>6.0199999999999997E-2</v>
      </c>
      <c r="F19" s="102">
        <v>6.0199999999999997E-2</v>
      </c>
      <c r="G19" s="102">
        <v>6.0199999999999997E-2</v>
      </c>
      <c r="H19" s="102">
        <v>6.0199999999999997E-2</v>
      </c>
    </row>
    <row r="20" spans="2:8">
      <c r="B20" s="100" t="s">
        <v>42</v>
      </c>
      <c r="C20" s="186" t="s">
        <v>346</v>
      </c>
      <c r="D20" s="102">
        <v>8.8700000000000001E-2</v>
      </c>
      <c r="E20" s="102">
        <v>8.0299999999999996E-2</v>
      </c>
      <c r="F20" s="102">
        <v>8.0299999999999996E-2</v>
      </c>
      <c r="G20" s="102">
        <v>8.0299999999999996E-2</v>
      </c>
      <c r="H20" s="102">
        <v>8.0299999999999996E-2</v>
      </c>
    </row>
    <row r="21" spans="2:8">
      <c r="B21" s="100" t="s">
        <v>43</v>
      </c>
      <c r="C21" s="186" t="s">
        <v>347</v>
      </c>
      <c r="D21" s="102">
        <v>0.1182</v>
      </c>
      <c r="E21" s="102">
        <v>0.1071</v>
      </c>
      <c r="F21" s="102">
        <v>0.1071</v>
      </c>
      <c r="G21" s="102">
        <v>0.1071</v>
      </c>
      <c r="H21" s="102">
        <v>0.1071</v>
      </c>
    </row>
    <row r="22" spans="2:8">
      <c r="B22" s="107"/>
      <c r="C22" s="231" t="s">
        <v>348</v>
      </c>
      <c r="D22" s="234"/>
      <c r="E22" s="234"/>
      <c r="F22" s="234"/>
      <c r="G22" s="234"/>
      <c r="H22" s="234"/>
    </row>
    <row r="23" spans="2:8">
      <c r="B23" s="100">
        <v>8</v>
      </c>
      <c r="C23" s="186" t="s">
        <v>349</v>
      </c>
      <c r="D23" s="102">
        <v>2.5000000000000001E-2</v>
      </c>
      <c r="E23" s="102">
        <v>2.5000000000000001E-2</v>
      </c>
      <c r="F23" s="102">
        <v>2.5000000000000001E-2</v>
      </c>
      <c r="G23" s="102">
        <v>2.5000000000000001E-2</v>
      </c>
      <c r="H23" s="102">
        <v>2.5000000000000001E-2</v>
      </c>
    </row>
    <row r="24" spans="2:8" ht="20.399999999999999">
      <c r="B24" s="100" t="s">
        <v>44</v>
      </c>
      <c r="C24" s="186" t="s">
        <v>350</v>
      </c>
      <c r="D24" s="102">
        <v>0</v>
      </c>
      <c r="E24" s="102">
        <v>0</v>
      </c>
      <c r="F24" s="102">
        <v>0</v>
      </c>
      <c r="G24" s="102">
        <v>0</v>
      </c>
      <c r="H24" s="102">
        <v>0</v>
      </c>
    </row>
    <row r="25" spans="2:8">
      <c r="B25" s="100">
        <v>9</v>
      </c>
      <c r="C25" s="186" t="s">
        <v>351</v>
      </c>
      <c r="D25" s="102">
        <v>1.2999999999999999E-5</v>
      </c>
      <c r="E25" s="102">
        <v>2.5899999999999999E-5</v>
      </c>
      <c r="F25" s="102">
        <v>1.8E-5</v>
      </c>
      <c r="G25" s="102">
        <v>1.1399999999999999E-5</v>
      </c>
      <c r="H25" s="102">
        <v>2.9999999999999999E-7</v>
      </c>
    </row>
    <row r="26" spans="2:8">
      <c r="B26" s="100" t="s">
        <v>45</v>
      </c>
      <c r="C26" s="186" t="s">
        <v>352</v>
      </c>
      <c r="D26" s="102">
        <v>0.01</v>
      </c>
      <c r="E26" s="102">
        <v>0</v>
      </c>
      <c r="F26" s="102">
        <v>0</v>
      </c>
      <c r="G26" s="102">
        <v>0</v>
      </c>
      <c r="H26" s="102">
        <v>0</v>
      </c>
    </row>
    <row r="27" spans="2:8">
      <c r="B27" s="100">
        <v>10</v>
      </c>
      <c r="C27" s="186" t="s">
        <v>353</v>
      </c>
      <c r="D27" s="103">
        <v>0</v>
      </c>
      <c r="E27" s="103">
        <v>0</v>
      </c>
      <c r="F27" s="103">
        <v>0</v>
      </c>
      <c r="G27" s="103">
        <v>0</v>
      </c>
      <c r="H27" s="103">
        <v>0</v>
      </c>
    </row>
    <row r="28" spans="2:8">
      <c r="B28" s="100" t="s">
        <v>46</v>
      </c>
      <c r="C28" s="186" t="s">
        <v>354</v>
      </c>
      <c r="D28" s="102">
        <v>1.4999999999999999E-2</v>
      </c>
      <c r="E28" s="102">
        <v>0.01</v>
      </c>
      <c r="F28" s="102">
        <v>0.01</v>
      </c>
      <c r="G28" s="102">
        <v>0.01</v>
      </c>
      <c r="H28" s="102">
        <v>0.01</v>
      </c>
    </row>
    <row r="29" spans="2:8">
      <c r="B29" s="100">
        <v>11</v>
      </c>
      <c r="C29" s="186" t="s">
        <v>355</v>
      </c>
      <c r="D29" s="102">
        <v>0.05</v>
      </c>
      <c r="E29" s="102">
        <v>3.5000000000000003E-2</v>
      </c>
      <c r="F29" s="102">
        <v>3.5000000000000003E-2</v>
      </c>
      <c r="G29" s="102">
        <v>3.5000000000000003E-2</v>
      </c>
      <c r="H29" s="102">
        <v>3.5000000000000003E-2</v>
      </c>
    </row>
    <row r="30" spans="2:8">
      <c r="B30" s="100" t="s">
        <v>47</v>
      </c>
      <c r="C30" s="186" t="s">
        <v>356</v>
      </c>
      <c r="D30" s="102">
        <v>0.16819999999999999</v>
      </c>
      <c r="E30" s="102">
        <v>0.1421</v>
      </c>
      <c r="F30" s="102">
        <v>0.1421</v>
      </c>
      <c r="G30" s="102">
        <v>0.1421</v>
      </c>
      <c r="H30" s="102">
        <v>0.1421</v>
      </c>
    </row>
    <row r="31" spans="2:8" ht="20.399999999999999">
      <c r="B31" s="100">
        <v>12</v>
      </c>
      <c r="C31" s="186" t="s">
        <v>357</v>
      </c>
      <c r="D31" s="102">
        <v>6.6500000000000004E-2</v>
      </c>
      <c r="E31" s="102">
        <v>6.0199999999999997E-2</v>
      </c>
      <c r="F31" s="102">
        <v>6.0199999999999997E-2</v>
      </c>
      <c r="G31" s="102">
        <v>6.0199999999999997E-2</v>
      </c>
      <c r="H31" s="102">
        <v>6.0199999999999997E-2</v>
      </c>
    </row>
    <row r="32" spans="2:8">
      <c r="B32" s="107"/>
      <c r="C32" s="231" t="s">
        <v>358</v>
      </c>
      <c r="D32" s="234"/>
      <c r="E32" s="234"/>
      <c r="F32" s="234"/>
      <c r="G32" s="234"/>
      <c r="H32" s="234"/>
    </row>
    <row r="33" spans="2:8">
      <c r="B33" s="100">
        <v>13</v>
      </c>
      <c r="C33" s="186" t="s">
        <v>359</v>
      </c>
      <c r="D33" s="92">
        <v>65056957668</v>
      </c>
      <c r="E33" s="92">
        <v>62159867169</v>
      </c>
      <c r="F33" s="92">
        <v>59691273488</v>
      </c>
      <c r="G33" s="92">
        <v>55971849138</v>
      </c>
      <c r="H33" s="92">
        <v>56552426056</v>
      </c>
    </row>
    <row r="34" spans="2:8">
      <c r="B34" s="85">
        <v>14</v>
      </c>
      <c r="C34" s="186" t="s">
        <v>360</v>
      </c>
      <c r="D34" s="102">
        <v>8.5000000000000006E-2</v>
      </c>
      <c r="E34" s="102">
        <v>9.0200000000000002E-2</v>
      </c>
      <c r="F34" s="102">
        <v>9.1899999999999996E-2</v>
      </c>
      <c r="G34" s="102">
        <v>9.9099999999999994E-2</v>
      </c>
      <c r="H34" s="102">
        <v>9.6500000000000002E-2</v>
      </c>
    </row>
    <row r="35" spans="2:8">
      <c r="B35" s="107"/>
      <c r="C35" s="231" t="s">
        <v>361</v>
      </c>
      <c r="D35" s="232"/>
      <c r="E35" s="232"/>
      <c r="F35" s="232"/>
      <c r="G35" s="232"/>
      <c r="H35" s="232"/>
    </row>
    <row r="36" spans="2:8" ht="20.399999999999999">
      <c r="B36" s="85" t="s">
        <v>48</v>
      </c>
      <c r="C36" s="93" t="s">
        <v>362</v>
      </c>
      <c r="D36" s="187">
        <v>0</v>
      </c>
      <c r="E36" s="187">
        <v>0</v>
      </c>
      <c r="F36" s="187">
        <v>0</v>
      </c>
      <c r="G36" s="187">
        <v>0</v>
      </c>
      <c r="H36" s="187">
        <v>0</v>
      </c>
    </row>
    <row r="37" spans="2:8" ht="20.399999999999999">
      <c r="B37" s="85" t="s">
        <v>49</v>
      </c>
      <c r="C37" s="93" t="s">
        <v>345</v>
      </c>
      <c r="D37" s="187">
        <v>0</v>
      </c>
      <c r="E37" s="187">
        <v>0</v>
      </c>
      <c r="F37" s="187">
        <v>0</v>
      </c>
      <c r="G37" s="187">
        <v>0</v>
      </c>
      <c r="H37" s="187">
        <v>0</v>
      </c>
    </row>
    <row r="38" spans="2:8">
      <c r="B38" s="85" t="s">
        <v>50</v>
      </c>
      <c r="C38" s="93" t="s">
        <v>363</v>
      </c>
      <c r="D38" s="187">
        <v>0</v>
      </c>
      <c r="E38" s="187">
        <v>0</v>
      </c>
      <c r="F38" s="187">
        <v>0</v>
      </c>
      <c r="G38" s="187">
        <v>0</v>
      </c>
      <c r="H38" s="187">
        <v>0</v>
      </c>
    </row>
    <row r="39" spans="2:8">
      <c r="B39" s="107"/>
      <c r="C39" s="231" t="s">
        <v>364</v>
      </c>
      <c r="D39" s="231"/>
      <c r="E39" s="231"/>
      <c r="F39" s="231"/>
      <c r="G39" s="231"/>
      <c r="H39" s="231"/>
    </row>
    <row r="40" spans="2:8">
      <c r="B40" s="85" t="s">
        <v>51</v>
      </c>
      <c r="C40" s="93" t="s">
        <v>365</v>
      </c>
      <c r="D40" s="187">
        <v>0</v>
      </c>
      <c r="E40" s="187">
        <v>0</v>
      </c>
      <c r="F40" s="187">
        <v>0</v>
      </c>
      <c r="G40" s="187">
        <v>0</v>
      </c>
      <c r="H40" s="187">
        <v>0</v>
      </c>
    </row>
    <row r="41" spans="2:8">
      <c r="B41" s="85" t="s">
        <v>52</v>
      </c>
      <c r="C41" s="93" t="s">
        <v>366</v>
      </c>
      <c r="D41" s="187">
        <v>0</v>
      </c>
      <c r="E41" s="187">
        <v>0</v>
      </c>
      <c r="F41" s="187">
        <v>0</v>
      </c>
      <c r="G41" s="187">
        <v>0</v>
      </c>
      <c r="H41" s="187">
        <v>0</v>
      </c>
    </row>
    <row r="42" spans="2:8">
      <c r="B42" s="107"/>
      <c r="C42" s="231" t="s">
        <v>367</v>
      </c>
      <c r="D42" s="233"/>
      <c r="E42" s="233"/>
      <c r="F42" s="233"/>
      <c r="G42" s="233"/>
      <c r="H42" s="233"/>
    </row>
    <row r="43" spans="2:8" ht="20.399999999999999">
      <c r="B43" s="100">
        <v>15</v>
      </c>
      <c r="C43" s="186" t="s">
        <v>368</v>
      </c>
      <c r="D43" s="92">
        <v>17508678849</v>
      </c>
      <c r="E43" s="92">
        <v>17273019538</v>
      </c>
      <c r="F43" s="92">
        <v>17202930273</v>
      </c>
      <c r="G43" s="92">
        <v>17149319865</v>
      </c>
      <c r="H43" s="92">
        <v>17150604397</v>
      </c>
    </row>
    <row r="44" spans="2:8">
      <c r="B44" s="85" t="s">
        <v>369</v>
      </c>
      <c r="C44" s="186" t="s">
        <v>370</v>
      </c>
      <c r="D44" s="92">
        <v>15223340886</v>
      </c>
      <c r="E44" s="92">
        <v>14919744619</v>
      </c>
      <c r="F44" s="92">
        <v>14699106329</v>
      </c>
      <c r="G44" s="92">
        <v>14440729641</v>
      </c>
      <c r="H44" s="92">
        <v>14213596125</v>
      </c>
    </row>
    <row r="45" spans="2:8">
      <c r="B45" s="85" t="s">
        <v>53</v>
      </c>
      <c r="C45" s="186" t="s">
        <v>371</v>
      </c>
      <c r="D45" s="92">
        <v>4419212563</v>
      </c>
      <c r="E45" s="92">
        <v>4344836583</v>
      </c>
      <c r="F45" s="92">
        <v>4362580389</v>
      </c>
      <c r="G45" s="92">
        <v>4411429304</v>
      </c>
      <c r="H45" s="92">
        <v>4479434720</v>
      </c>
    </row>
    <row r="46" spans="2:8">
      <c r="B46" s="100">
        <v>16</v>
      </c>
      <c r="C46" s="186" t="s">
        <v>372</v>
      </c>
      <c r="D46" s="92">
        <v>10804128323</v>
      </c>
      <c r="E46" s="92">
        <v>10574908036</v>
      </c>
      <c r="F46" s="92">
        <v>10336525940</v>
      </c>
      <c r="G46" s="92">
        <v>10029300337</v>
      </c>
      <c r="H46" s="92">
        <v>9734161406</v>
      </c>
    </row>
    <row r="47" spans="2:8">
      <c r="B47" s="105">
        <v>17</v>
      </c>
      <c r="C47" s="188" t="s">
        <v>373</v>
      </c>
      <c r="D47" s="139">
        <v>1.6202000000000001</v>
      </c>
      <c r="E47" s="139">
        <v>1.6334</v>
      </c>
      <c r="F47" s="139">
        <v>1.6642999999999999</v>
      </c>
      <c r="G47" s="139">
        <v>1.7099</v>
      </c>
      <c r="H47" s="139">
        <v>1.7619</v>
      </c>
    </row>
    <row r="48" spans="2:8">
      <c r="B48" s="107"/>
      <c r="C48" s="231" t="s">
        <v>374</v>
      </c>
      <c r="D48" s="234"/>
      <c r="E48" s="234"/>
      <c r="F48" s="234"/>
      <c r="G48" s="234"/>
      <c r="H48" s="234"/>
    </row>
    <row r="49" spans="2:8">
      <c r="B49" s="100">
        <v>18</v>
      </c>
      <c r="C49" s="186" t="s">
        <v>375</v>
      </c>
      <c r="D49" s="92">
        <v>41185048487</v>
      </c>
      <c r="E49" s="92">
        <v>39571899021</v>
      </c>
      <c r="F49" s="92">
        <v>37655218179</v>
      </c>
      <c r="G49" s="92">
        <v>36664152339</v>
      </c>
      <c r="H49" s="92">
        <v>36370162982</v>
      </c>
    </row>
    <row r="50" spans="2:8">
      <c r="B50" s="100">
        <v>19</v>
      </c>
      <c r="C50" s="186" t="s">
        <v>376</v>
      </c>
      <c r="D50" s="92">
        <v>25832208172</v>
      </c>
      <c r="E50" s="92">
        <v>24829395127</v>
      </c>
      <c r="F50" s="92">
        <v>23600574613</v>
      </c>
      <c r="G50" s="92">
        <v>22076223520</v>
      </c>
      <c r="H50" s="92">
        <v>21988845371</v>
      </c>
    </row>
    <row r="51" spans="2:8">
      <c r="B51" s="105">
        <v>20</v>
      </c>
      <c r="C51" s="188" t="s">
        <v>377</v>
      </c>
      <c r="D51" s="139">
        <v>1.5943000000000001</v>
      </c>
      <c r="E51" s="139">
        <v>1.5938000000000001</v>
      </c>
      <c r="F51" s="139">
        <v>1.5954999999999999</v>
      </c>
      <c r="G51" s="139">
        <v>1.6608000000000001</v>
      </c>
      <c r="H51" s="139">
        <v>1.6539999999999999</v>
      </c>
    </row>
    <row r="52" spans="2:8">
      <c r="B52" s="48"/>
      <c r="C52" s="48"/>
    </row>
    <row r="53" spans="2:8">
      <c r="B53" s="48"/>
      <c r="C53" s="48"/>
    </row>
    <row r="54" spans="2:8">
      <c r="B54" s="48"/>
      <c r="C54" s="48"/>
    </row>
    <row r="55" spans="2:8">
      <c r="B55" s="48"/>
      <c r="C55" s="48"/>
    </row>
    <row r="56" spans="2:8">
      <c r="B56" s="48"/>
      <c r="C56" s="48"/>
    </row>
    <row r="57" spans="2:8">
      <c r="B57" s="48"/>
      <c r="C57" s="48"/>
    </row>
    <row r="58" spans="2:8">
      <c r="B58" s="48"/>
      <c r="C58" s="48"/>
    </row>
    <row r="59" spans="2:8">
      <c r="B59" s="48"/>
      <c r="C59" s="48"/>
    </row>
    <row r="60" spans="2:8">
      <c r="B60" s="48"/>
      <c r="C60" s="48"/>
    </row>
  </sheetData>
  <mergeCells count="11">
    <mergeCell ref="C48:H48"/>
    <mergeCell ref="C11:H11"/>
    <mergeCell ref="C13:H13"/>
    <mergeCell ref="C17:H17"/>
    <mergeCell ref="C22:H22"/>
    <mergeCell ref="C32:H32"/>
    <mergeCell ref="B6:C6"/>
    <mergeCell ref="C7:H7"/>
    <mergeCell ref="C35:H35"/>
    <mergeCell ref="C39:H39"/>
    <mergeCell ref="C42:H42"/>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J40"/>
  <sheetViews>
    <sheetView showGridLines="0" zoomScale="99" zoomScaleNormal="100" workbookViewId="0">
      <selection activeCell="D9" sqref="D9:I37"/>
    </sheetView>
  </sheetViews>
  <sheetFormatPr defaultColWidth="9.109375" defaultRowHeight="10.199999999999999"/>
  <cols>
    <col min="1" max="1" width="5.33203125" style="2" bestFit="1" customWidth="1"/>
    <col min="2" max="2" width="6.44140625" style="2" customWidth="1"/>
    <col min="3" max="3" width="40.109375" style="2" customWidth="1"/>
    <col min="4" max="9" width="11.44140625" style="2" customWidth="1"/>
    <col min="10" max="16384" width="9.109375" style="2"/>
  </cols>
  <sheetData>
    <row r="1" spans="1:10">
      <c r="A1" s="1" t="s">
        <v>0</v>
      </c>
    </row>
    <row r="2" spans="1:10" s="6" customFormat="1"/>
    <row r="3" spans="1:10">
      <c r="B3" s="6" t="s">
        <v>404</v>
      </c>
    </row>
    <row r="6" spans="1:10" s="6" customFormat="1">
      <c r="B6" s="237"/>
      <c r="C6" s="237"/>
      <c r="D6" s="228" t="s">
        <v>223</v>
      </c>
      <c r="E6" s="228"/>
      <c r="F6" s="228"/>
      <c r="G6" s="228" t="s">
        <v>224</v>
      </c>
      <c r="H6" s="228"/>
      <c r="I6" s="228"/>
      <c r="J6" s="112"/>
    </row>
    <row r="7" spans="1:10">
      <c r="B7" s="237"/>
      <c r="C7" s="237"/>
      <c r="D7" s="227" t="s">
        <v>54</v>
      </c>
      <c r="E7" s="227"/>
      <c r="F7" s="227" t="s">
        <v>379</v>
      </c>
      <c r="G7" s="228" t="s">
        <v>54</v>
      </c>
      <c r="H7" s="228"/>
      <c r="I7" s="227" t="s">
        <v>379</v>
      </c>
      <c r="J7" s="112"/>
    </row>
    <row r="8" spans="1:10">
      <c r="B8" s="237"/>
      <c r="C8" s="237"/>
      <c r="D8" s="227"/>
      <c r="E8" s="227"/>
      <c r="F8" s="227"/>
      <c r="G8" s="228"/>
      <c r="H8" s="228"/>
      <c r="I8" s="227"/>
      <c r="J8" s="112"/>
    </row>
    <row r="9" spans="1:10">
      <c r="B9" s="237"/>
      <c r="C9" s="237"/>
      <c r="D9" s="195" t="s">
        <v>665</v>
      </c>
      <c r="E9" s="195" t="s">
        <v>671</v>
      </c>
      <c r="F9" s="195" t="s">
        <v>665</v>
      </c>
      <c r="G9" s="195" t="s">
        <v>665</v>
      </c>
      <c r="H9" s="195" t="s">
        <v>671</v>
      </c>
      <c r="I9" s="195" t="s">
        <v>665</v>
      </c>
      <c r="J9" s="112"/>
    </row>
    <row r="10" spans="1:10">
      <c r="B10" s="108">
        <v>1</v>
      </c>
      <c r="C10" s="180" t="s">
        <v>380</v>
      </c>
      <c r="D10" s="109">
        <v>28752086757</v>
      </c>
      <c r="E10" s="109">
        <v>27984162969</v>
      </c>
      <c r="F10" s="109">
        <v>2300166941</v>
      </c>
      <c r="G10" s="96">
        <v>24080911337</v>
      </c>
      <c r="H10" s="96">
        <v>23533478305</v>
      </c>
      <c r="I10" s="96">
        <v>1926472907</v>
      </c>
      <c r="J10" s="112"/>
    </row>
    <row r="11" spans="1:10">
      <c r="B11" s="85">
        <v>2</v>
      </c>
      <c r="C11" s="177" t="s">
        <v>381</v>
      </c>
      <c r="D11" s="101">
        <v>12597023808</v>
      </c>
      <c r="E11" s="101">
        <v>12790333645</v>
      </c>
      <c r="F11" s="101">
        <v>1007761905</v>
      </c>
      <c r="G11" s="92">
        <v>7390559476</v>
      </c>
      <c r="H11" s="92">
        <v>7806606005</v>
      </c>
      <c r="I11" s="92">
        <v>591244758</v>
      </c>
      <c r="J11" s="112"/>
    </row>
    <row r="12" spans="1:10">
      <c r="B12" s="85">
        <v>3</v>
      </c>
      <c r="C12" s="177" t="s">
        <v>382</v>
      </c>
      <c r="D12" s="101">
        <v>16155062950</v>
      </c>
      <c r="E12" s="101">
        <v>15193829324</v>
      </c>
      <c r="F12" s="101">
        <v>1292405036</v>
      </c>
      <c r="G12" s="92">
        <v>16690351861</v>
      </c>
      <c r="H12" s="92">
        <v>15726872300</v>
      </c>
      <c r="I12" s="92">
        <v>1335228149</v>
      </c>
      <c r="J12" s="112"/>
    </row>
    <row r="13" spans="1:10">
      <c r="B13" s="85">
        <v>4</v>
      </c>
      <c r="C13" s="177" t="s">
        <v>383</v>
      </c>
      <c r="D13" s="103" t="s">
        <v>4</v>
      </c>
      <c r="E13" s="103" t="s">
        <v>4</v>
      </c>
      <c r="F13" s="103" t="s">
        <v>4</v>
      </c>
      <c r="G13" s="95" t="s">
        <v>4</v>
      </c>
      <c r="H13" s="95" t="s">
        <v>4</v>
      </c>
      <c r="I13" s="95" t="s">
        <v>4</v>
      </c>
      <c r="J13" s="112"/>
    </row>
    <row r="14" spans="1:10" ht="20.399999999999999">
      <c r="B14" s="85" t="s">
        <v>55</v>
      </c>
      <c r="C14" s="177" t="s">
        <v>384</v>
      </c>
      <c r="D14" s="101">
        <v>201187632</v>
      </c>
      <c r="E14" s="101">
        <v>195518352</v>
      </c>
      <c r="F14" s="101">
        <v>16095011</v>
      </c>
      <c r="G14" s="92">
        <v>730715659</v>
      </c>
      <c r="H14" s="92">
        <v>725046380</v>
      </c>
      <c r="I14" s="92">
        <v>58457253</v>
      </c>
      <c r="J14" s="112"/>
    </row>
    <row r="15" spans="1:10">
      <c r="B15" s="85">
        <v>5</v>
      </c>
      <c r="C15" s="177" t="s">
        <v>385</v>
      </c>
      <c r="D15" s="103" t="s">
        <v>4</v>
      </c>
      <c r="E15" s="103" t="s">
        <v>4</v>
      </c>
      <c r="F15" s="103" t="s">
        <v>4</v>
      </c>
      <c r="G15" s="95" t="s">
        <v>4</v>
      </c>
      <c r="H15" s="95" t="s">
        <v>4</v>
      </c>
      <c r="I15" s="95" t="s">
        <v>4</v>
      </c>
      <c r="J15" s="112"/>
    </row>
    <row r="16" spans="1:10">
      <c r="B16" s="108">
        <v>6</v>
      </c>
      <c r="C16" s="180" t="s">
        <v>386</v>
      </c>
      <c r="D16" s="109">
        <v>184456445</v>
      </c>
      <c r="E16" s="109">
        <v>161246976</v>
      </c>
      <c r="F16" s="109">
        <v>14756516</v>
      </c>
      <c r="G16" s="96">
        <v>184456445</v>
      </c>
      <c r="H16" s="96">
        <v>161246976</v>
      </c>
      <c r="I16" s="96">
        <v>14756516</v>
      </c>
      <c r="J16" s="112"/>
    </row>
    <row r="17" spans="2:10">
      <c r="B17" s="85">
        <v>7</v>
      </c>
      <c r="C17" s="177" t="s">
        <v>381</v>
      </c>
      <c r="D17" s="103" t="s">
        <v>4</v>
      </c>
      <c r="E17" s="103" t="s">
        <v>4</v>
      </c>
      <c r="F17" s="103" t="s">
        <v>4</v>
      </c>
      <c r="G17" s="95" t="s">
        <v>4</v>
      </c>
      <c r="H17" s="95" t="s">
        <v>4</v>
      </c>
      <c r="I17" s="95" t="s">
        <v>4</v>
      </c>
      <c r="J17" s="112"/>
    </row>
    <row r="18" spans="2:10">
      <c r="B18" s="85">
        <v>8</v>
      </c>
      <c r="C18" s="177" t="s">
        <v>387</v>
      </c>
      <c r="D18" s="101">
        <v>1307237</v>
      </c>
      <c r="E18" s="103" t="s">
        <v>4</v>
      </c>
      <c r="F18" s="101">
        <v>104579</v>
      </c>
      <c r="G18" s="92">
        <v>1307237</v>
      </c>
      <c r="H18" s="95" t="s">
        <v>4</v>
      </c>
      <c r="I18" s="92">
        <v>104579</v>
      </c>
      <c r="J18" s="112"/>
    </row>
    <row r="19" spans="2:10">
      <c r="B19" s="85" t="s">
        <v>44</v>
      </c>
      <c r="C19" s="177" t="s">
        <v>388</v>
      </c>
      <c r="D19" s="103" t="s">
        <v>4</v>
      </c>
      <c r="E19" s="103" t="s">
        <v>4</v>
      </c>
      <c r="F19" s="103" t="s">
        <v>4</v>
      </c>
      <c r="G19" s="95" t="s">
        <v>4</v>
      </c>
      <c r="H19" s="95" t="s">
        <v>4</v>
      </c>
      <c r="I19" s="95" t="s">
        <v>4</v>
      </c>
      <c r="J19" s="112"/>
    </row>
    <row r="20" spans="2:10">
      <c r="B20" s="85" t="s">
        <v>56</v>
      </c>
      <c r="C20" s="177" t="s">
        <v>389</v>
      </c>
      <c r="D20" s="101">
        <v>12394671</v>
      </c>
      <c r="E20" s="101">
        <v>2348824</v>
      </c>
      <c r="F20" s="101">
        <v>991574</v>
      </c>
      <c r="G20" s="92">
        <v>12394671</v>
      </c>
      <c r="H20" s="92">
        <v>2348824</v>
      </c>
      <c r="I20" s="92">
        <v>991574</v>
      </c>
      <c r="J20" s="112"/>
    </row>
    <row r="21" spans="2:10">
      <c r="B21" s="85">
        <v>9</v>
      </c>
      <c r="C21" s="177" t="s">
        <v>390</v>
      </c>
      <c r="D21" s="103" t="s">
        <v>4</v>
      </c>
      <c r="E21" s="103" t="s">
        <v>4</v>
      </c>
      <c r="F21" s="103" t="s">
        <v>4</v>
      </c>
      <c r="G21" s="95" t="s">
        <v>4</v>
      </c>
      <c r="H21" s="95" t="s">
        <v>4</v>
      </c>
      <c r="I21" s="95" t="s">
        <v>4</v>
      </c>
      <c r="J21" s="112"/>
    </row>
    <row r="22" spans="2:10">
      <c r="B22" s="108">
        <v>15</v>
      </c>
      <c r="C22" s="180" t="s">
        <v>391</v>
      </c>
      <c r="D22" s="110" t="s">
        <v>4</v>
      </c>
      <c r="E22" s="110" t="s">
        <v>4</v>
      </c>
      <c r="F22" s="110" t="s">
        <v>4</v>
      </c>
      <c r="G22" s="111" t="s">
        <v>4</v>
      </c>
      <c r="H22" s="111" t="s">
        <v>4</v>
      </c>
      <c r="I22" s="111" t="s">
        <v>4</v>
      </c>
      <c r="J22" s="112"/>
    </row>
    <row r="23" spans="2:10" ht="20.399999999999999">
      <c r="B23" s="85">
        <v>16</v>
      </c>
      <c r="C23" s="177" t="s">
        <v>392</v>
      </c>
      <c r="D23" s="103" t="s">
        <v>4</v>
      </c>
      <c r="E23" s="103" t="s">
        <v>4</v>
      </c>
      <c r="F23" s="103" t="s">
        <v>4</v>
      </c>
      <c r="G23" s="95" t="s">
        <v>4</v>
      </c>
      <c r="H23" s="95" t="s">
        <v>4</v>
      </c>
      <c r="I23" s="95" t="s">
        <v>4</v>
      </c>
      <c r="J23" s="112"/>
    </row>
    <row r="24" spans="2:10">
      <c r="B24" s="85">
        <v>17</v>
      </c>
      <c r="C24" s="177" t="s">
        <v>393</v>
      </c>
      <c r="D24" s="103" t="s">
        <v>4</v>
      </c>
      <c r="E24" s="103" t="s">
        <v>4</v>
      </c>
      <c r="F24" s="103" t="s">
        <v>4</v>
      </c>
      <c r="G24" s="95" t="s">
        <v>4</v>
      </c>
      <c r="H24" s="95" t="s">
        <v>4</v>
      </c>
      <c r="I24" s="95" t="s">
        <v>4</v>
      </c>
      <c r="J24" s="112"/>
    </row>
    <row r="25" spans="2:10">
      <c r="B25" s="85">
        <v>18</v>
      </c>
      <c r="C25" s="177" t="s">
        <v>394</v>
      </c>
      <c r="D25" s="103" t="s">
        <v>4</v>
      </c>
      <c r="E25" s="103" t="s">
        <v>4</v>
      </c>
      <c r="F25" s="103" t="s">
        <v>4</v>
      </c>
      <c r="G25" s="95" t="s">
        <v>4</v>
      </c>
      <c r="H25" s="95" t="s">
        <v>4</v>
      </c>
      <c r="I25" s="95" t="s">
        <v>4</v>
      </c>
      <c r="J25" s="112"/>
    </row>
    <row r="26" spans="2:10">
      <c r="B26" s="85">
        <v>19</v>
      </c>
      <c r="C26" s="177" t="s">
        <v>395</v>
      </c>
      <c r="D26" s="103" t="s">
        <v>4</v>
      </c>
      <c r="E26" s="103" t="s">
        <v>4</v>
      </c>
      <c r="F26" s="103" t="s">
        <v>4</v>
      </c>
      <c r="G26" s="95" t="s">
        <v>4</v>
      </c>
      <c r="H26" s="95" t="s">
        <v>4</v>
      </c>
      <c r="I26" s="95" t="s">
        <v>4</v>
      </c>
      <c r="J26" s="112"/>
    </row>
    <row r="27" spans="2:10">
      <c r="B27" s="85" t="s">
        <v>57</v>
      </c>
      <c r="C27" s="177" t="s">
        <v>396</v>
      </c>
      <c r="D27" s="103" t="s">
        <v>4</v>
      </c>
      <c r="E27" s="103" t="s">
        <v>4</v>
      </c>
      <c r="F27" s="103" t="s">
        <v>4</v>
      </c>
      <c r="G27" s="95" t="s">
        <v>4</v>
      </c>
      <c r="H27" s="95" t="s">
        <v>4</v>
      </c>
      <c r="I27" s="95" t="s">
        <v>4</v>
      </c>
      <c r="J27" s="112"/>
    </row>
    <row r="28" spans="2:10" ht="20.399999999999999">
      <c r="B28" s="108">
        <v>20</v>
      </c>
      <c r="C28" s="180" t="s">
        <v>397</v>
      </c>
      <c r="D28" s="109">
        <v>136560592</v>
      </c>
      <c r="E28" s="109">
        <v>85725956</v>
      </c>
      <c r="F28" s="109">
        <v>10924847</v>
      </c>
      <c r="G28" s="96">
        <v>136560592</v>
      </c>
      <c r="H28" s="96">
        <v>85725956</v>
      </c>
      <c r="I28" s="96">
        <v>10924847</v>
      </c>
      <c r="J28" s="112"/>
    </row>
    <row r="29" spans="2:10">
      <c r="B29" s="85">
        <v>21</v>
      </c>
      <c r="C29" s="177" t="s">
        <v>381</v>
      </c>
      <c r="D29" s="101">
        <v>136560592</v>
      </c>
      <c r="E29" s="101">
        <v>85725956</v>
      </c>
      <c r="F29" s="101">
        <v>10924847</v>
      </c>
      <c r="G29" s="92">
        <v>136560592</v>
      </c>
      <c r="H29" s="92">
        <v>85725956</v>
      </c>
      <c r="I29" s="92">
        <v>10924847</v>
      </c>
      <c r="J29" s="112"/>
    </row>
    <row r="30" spans="2:10">
      <c r="B30" s="85">
        <v>22</v>
      </c>
      <c r="C30" s="177" t="s">
        <v>398</v>
      </c>
      <c r="D30" s="103" t="s">
        <v>4</v>
      </c>
      <c r="E30" s="103" t="s">
        <v>4</v>
      </c>
      <c r="F30" s="103" t="s">
        <v>4</v>
      </c>
      <c r="G30" s="95" t="s">
        <v>4</v>
      </c>
      <c r="H30" s="95" t="s">
        <v>4</v>
      </c>
      <c r="I30" s="95" t="s">
        <v>4</v>
      </c>
      <c r="J30" s="112"/>
    </row>
    <row r="31" spans="2:10">
      <c r="B31" s="108" t="s">
        <v>58</v>
      </c>
      <c r="C31" s="180" t="s">
        <v>399</v>
      </c>
      <c r="D31" s="110" t="s">
        <v>4</v>
      </c>
      <c r="E31" s="110" t="s">
        <v>4</v>
      </c>
      <c r="F31" s="110" t="s">
        <v>4</v>
      </c>
      <c r="G31" s="111" t="s">
        <v>4</v>
      </c>
      <c r="H31" s="111" t="s">
        <v>4</v>
      </c>
      <c r="I31" s="111" t="s">
        <v>4</v>
      </c>
      <c r="J31" s="236"/>
    </row>
    <row r="32" spans="2:10">
      <c r="B32" s="108">
        <v>23</v>
      </c>
      <c r="C32" s="180" t="s">
        <v>400</v>
      </c>
      <c r="D32" s="109">
        <v>2872791050</v>
      </c>
      <c r="E32" s="109">
        <v>2868367257</v>
      </c>
      <c r="F32" s="109">
        <v>229823284</v>
      </c>
      <c r="G32" s="96">
        <v>2138655636</v>
      </c>
      <c r="H32" s="96">
        <v>2134231843</v>
      </c>
      <c r="I32" s="96">
        <v>171092451</v>
      </c>
      <c r="J32" s="236"/>
    </row>
    <row r="33" spans="2:10" s="6" customFormat="1">
      <c r="B33" s="85" t="s">
        <v>59</v>
      </c>
      <c r="C33" s="177" t="s">
        <v>401</v>
      </c>
      <c r="D33" s="101">
        <v>734135414</v>
      </c>
      <c r="E33" s="101">
        <v>734135414</v>
      </c>
      <c r="F33" s="101">
        <v>58730833</v>
      </c>
      <c r="G33" s="95" t="s">
        <v>4</v>
      </c>
      <c r="H33" s="95" t="s">
        <v>4</v>
      </c>
      <c r="I33" s="95" t="s">
        <v>4</v>
      </c>
      <c r="J33" s="112"/>
    </row>
    <row r="34" spans="2:10" s="6" customFormat="1">
      <c r="B34" s="85" t="s">
        <v>60</v>
      </c>
      <c r="C34" s="177" t="s">
        <v>381</v>
      </c>
      <c r="D34" s="103" t="s">
        <v>4</v>
      </c>
      <c r="E34" s="103" t="s">
        <v>4</v>
      </c>
      <c r="F34" s="103" t="s">
        <v>4</v>
      </c>
      <c r="G34" s="95" t="s">
        <v>4</v>
      </c>
      <c r="H34" s="95" t="s">
        <v>4</v>
      </c>
      <c r="I34" s="95" t="s">
        <v>4</v>
      </c>
    </row>
    <row r="35" spans="2:10" s="6" customFormat="1">
      <c r="B35" s="85" t="s">
        <v>61</v>
      </c>
      <c r="C35" s="177" t="s">
        <v>402</v>
      </c>
      <c r="D35" s="101">
        <v>2138655636</v>
      </c>
      <c r="E35" s="101">
        <v>2134231843</v>
      </c>
      <c r="F35" s="101">
        <v>171092451</v>
      </c>
      <c r="G35" s="92">
        <v>2138655636</v>
      </c>
      <c r="H35" s="92">
        <v>2134231843</v>
      </c>
      <c r="I35" s="92">
        <v>171092451</v>
      </c>
    </row>
    <row r="36" spans="2:10" s="6" customFormat="1" ht="20.399999999999999">
      <c r="B36" s="108">
        <v>24</v>
      </c>
      <c r="C36" s="180" t="s">
        <v>403</v>
      </c>
      <c r="D36" s="110" t="s">
        <v>4</v>
      </c>
      <c r="E36" s="110" t="s">
        <v>4</v>
      </c>
      <c r="F36" s="110" t="s">
        <v>4</v>
      </c>
      <c r="G36" s="111" t="s">
        <v>4</v>
      </c>
      <c r="H36" s="111" t="s">
        <v>4</v>
      </c>
      <c r="I36" s="111" t="s">
        <v>4</v>
      </c>
    </row>
    <row r="37" spans="2:10" s="6" customFormat="1">
      <c r="B37" s="108">
        <v>29</v>
      </c>
      <c r="C37" s="180" t="s">
        <v>12</v>
      </c>
      <c r="D37" s="109">
        <v>31945894845</v>
      </c>
      <c r="E37" s="109">
        <v>31099503157</v>
      </c>
      <c r="F37" s="109">
        <v>2555671588</v>
      </c>
      <c r="G37" s="96">
        <v>26540584010</v>
      </c>
      <c r="H37" s="96">
        <v>25914683080</v>
      </c>
      <c r="I37" s="96">
        <v>2123246721</v>
      </c>
    </row>
    <row r="38" spans="2:10" s="6" customFormat="1"/>
    <row r="39" spans="2:10" s="6" customFormat="1"/>
    <row r="40" spans="2:10" s="6" customFormat="1"/>
  </sheetData>
  <mergeCells count="8">
    <mergeCell ref="J31:J32"/>
    <mergeCell ref="B6:C9"/>
    <mergeCell ref="D6:F6"/>
    <mergeCell ref="G6:I6"/>
    <mergeCell ref="D7:E8"/>
    <mergeCell ref="F7:F8"/>
    <mergeCell ref="G7:H8"/>
    <mergeCell ref="I7:I8"/>
  </mergeCells>
  <hyperlinks>
    <hyperlink ref="A1" location="Content!A1" display="Cuprins"/>
  </hyperlinks>
  <pageMargins left="0.70000000000000007" right="0.70000000000000007" top="0.75" bottom="0.75" header="0.30000000000000004" footer="0.30000000000000004"/>
  <pageSetup paperSize="9" fitToWidth="0" fitToHeight="0"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E24"/>
  <sheetViews>
    <sheetView zoomScaleNormal="100" workbookViewId="0">
      <selection activeCell="C22" sqref="C22:E24"/>
    </sheetView>
  </sheetViews>
  <sheetFormatPr defaultColWidth="9.109375" defaultRowHeight="10.199999999999999"/>
  <cols>
    <col min="1" max="1" width="5.33203125" style="50" bestFit="1" customWidth="1"/>
    <col min="2" max="2" width="33.88671875" style="49" customWidth="1"/>
    <col min="3" max="5" width="18.5546875" style="50" customWidth="1"/>
    <col min="6" max="8" width="9.109375" style="50"/>
    <col min="9" max="9" width="36.33203125" style="50" customWidth="1"/>
    <col min="10" max="10" width="6.33203125" style="50" customWidth="1"/>
    <col min="11" max="12" width="9.109375" style="50"/>
    <col min="13" max="13" width="19.21875" style="50" bestFit="1" customWidth="1"/>
    <col min="14" max="14" width="27.109375" style="50" bestFit="1" customWidth="1"/>
    <col min="15" max="15" width="18.88671875" style="50" bestFit="1" customWidth="1"/>
    <col min="16" max="16" width="9.109375" style="50"/>
    <col min="17" max="17" width="19" style="50" bestFit="1" customWidth="1"/>
    <col min="18" max="18" width="22.44140625" style="50" bestFit="1" customWidth="1"/>
    <col min="19" max="19" width="4.5546875" style="50" bestFit="1" customWidth="1"/>
    <col min="20" max="16384" width="9.109375" style="50"/>
  </cols>
  <sheetData>
    <row r="1" spans="1:5">
      <c r="A1" s="1" t="s">
        <v>0</v>
      </c>
    </row>
    <row r="3" spans="1:5">
      <c r="B3" s="51" t="s">
        <v>413</v>
      </c>
    </row>
    <row r="6" spans="1:5">
      <c r="B6" s="116" t="s">
        <v>405</v>
      </c>
      <c r="C6" s="116" t="s">
        <v>223</v>
      </c>
      <c r="D6" s="116" t="s">
        <v>224</v>
      </c>
    </row>
    <row r="7" spans="1:5">
      <c r="B7" s="80" t="s">
        <v>406</v>
      </c>
      <c r="C7" s="117">
        <v>2.5000000000000001E-2</v>
      </c>
      <c r="D7" s="117">
        <v>2.5000000000000001E-2</v>
      </c>
    </row>
    <row r="8" spans="1:5">
      <c r="B8" s="80" t="s">
        <v>407</v>
      </c>
      <c r="C8" s="166">
        <v>1.2999999999999999E-5</v>
      </c>
      <c r="D8" s="166">
        <v>1.5999999999999999E-5</v>
      </c>
    </row>
    <row r="9" spans="1:5" ht="20.399999999999999">
      <c r="B9" s="80" t="s">
        <v>408</v>
      </c>
      <c r="C9" s="117">
        <v>1.4999999999999999E-2</v>
      </c>
      <c r="D9" s="189" t="s">
        <v>4</v>
      </c>
    </row>
    <row r="10" spans="1:5">
      <c r="B10" s="80" t="s">
        <v>409</v>
      </c>
      <c r="C10" s="190">
        <v>0.01</v>
      </c>
      <c r="D10" s="118" t="s">
        <v>4</v>
      </c>
    </row>
    <row r="11" spans="1:5">
      <c r="B11" s="119" t="s">
        <v>410</v>
      </c>
      <c r="C11" s="117">
        <v>0.05</v>
      </c>
      <c r="D11" s="117">
        <v>2.5000000000000001E-2</v>
      </c>
    </row>
    <row r="15" spans="1:5">
      <c r="B15" s="227" t="s">
        <v>411</v>
      </c>
      <c r="C15" s="227" t="s">
        <v>665</v>
      </c>
      <c r="D15" s="227"/>
      <c r="E15" s="227"/>
    </row>
    <row r="16" spans="1:5">
      <c r="B16" s="227"/>
      <c r="C16" s="77" t="s">
        <v>412</v>
      </c>
      <c r="D16" s="77" t="s">
        <v>413</v>
      </c>
      <c r="E16" s="77" t="s">
        <v>414</v>
      </c>
    </row>
    <row r="17" spans="2:5">
      <c r="B17" s="238" t="s">
        <v>415</v>
      </c>
      <c r="C17" s="241"/>
      <c r="D17" s="241"/>
      <c r="E17" s="241"/>
    </row>
    <row r="18" spans="2:5">
      <c r="B18" s="191" t="s">
        <v>416</v>
      </c>
      <c r="C18" s="114">
        <v>7.3700000000000002E-2</v>
      </c>
      <c r="D18" s="240">
        <v>2.5000000000000001E-2</v>
      </c>
      <c r="E18" s="114">
        <v>9.8699999999999996E-2</v>
      </c>
    </row>
    <row r="19" spans="2:5">
      <c r="B19" s="191" t="s">
        <v>417</v>
      </c>
      <c r="C19" s="114">
        <v>9.8299999999999998E-2</v>
      </c>
      <c r="D19" s="240"/>
      <c r="E19" s="114">
        <v>0.12330000000000001</v>
      </c>
    </row>
    <row r="20" spans="2:5">
      <c r="B20" s="192" t="s">
        <v>418</v>
      </c>
      <c r="C20" s="133">
        <v>0.13100000000000001</v>
      </c>
      <c r="D20" s="240"/>
      <c r="E20" s="133">
        <v>0.156</v>
      </c>
    </row>
    <row r="21" spans="2:5">
      <c r="B21" s="238" t="s">
        <v>419</v>
      </c>
      <c r="C21" s="239"/>
      <c r="D21" s="239"/>
      <c r="E21" s="239"/>
    </row>
    <row r="22" spans="2:5">
      <c r="B22" s="191" t="s">
        <v>416</v>
      </c>
      <c r="C22" s="114">
        <v>6.6500000000000004E-2</v>
      </c>
      <c r="D22" s="240">
        <v>0.05</v>
      </c>
      <c r="E22" s="114">
        <v>0.11650000000000001</v>
      </c>
    </row>
    <row r="23" spans="2:5">
      <c r="B23" s="191" t="s">
        <v>417</v>
      </c>
      <c r="C23" s="114">
        <v>8.8700000000000001E-2</v>
      </c>
      <c r="D23" s="240"/>
      <c r="E23" s="114">
        <v>0.13869999999999999</v>
      </c>
    </row>
    <row r="24" spans="2:5">
      <c r="B24" s="192" t="s">
        <v>420</v>
      </c>
      <c r="C24" s="133">
        <v>0.1182</v>
      </c>
      <c r="D24" s="240"/>
      <c r="E24" s="133">
        <v>0.16819999999999999</v>
      </c>
    </row>
  </sheetData>
  <mergeCells count="6">
    <mergeCell ref="B21:E21"/>
    <mergeCell ref="D22:D24"/>
    <mergeCell ref="B15:B16"/>
    <mergeCell ref="C15:E15"/>
    <mergeCell ref="B17:E17"/>
    <mergeCell ref="D18:D20"/>
  </mergeCells>
  <hyperlinks>
    <hyperlink ref="A1" location="Content!A1" display="Cuprins"/>
  </hyperlinks>
  <pageMargins left="0.7" right="0.7" top="0.75" bottom="0.75" header="0.3" footer="0.3"/>
  <pageSetup paperSize="9" orientation="portrait" r:id="rId1"/>
  <headerFooter differentOddEven="1">
    <oddFooter>&amp;C&amp;"arial unicode ms,Regular"&amp;9UniCredit Bank Internal Use Only&amp;L&amp;"Arial,Regular"&amp;09&amp;K000000 UniCredit Bank Internal Use Only</oddFooter>
    <evenFooter>&amp;C&amp;"arial unicode ms,Regular"&amp;9UniCredit Bank Internal Use Only&amp;L&amp;"Arial,Regular"&amp;09&amp;K000000 UniCredit Bank Internal Use Only</evenFooter>
    <firstFooter>&amp;C&amp;"Arial,Regular"&amp;09&amp;K000000 UniCredit Bank Internal Use Only</first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autoPageBreaks="0"/>
  </sheetPr>
  <dimension ref="A1:I44"/>
  <sheetViews>
    <sheetView showGridLines="0" topLeftCell="A9" workbookViewId="0">
      <selection activeCell="B15" sqref="B15"/>
    </sheetView>
  </sheetViews>
  <sheetFormatPr defaultRowHeight="10.199999999999999"/>
  <cols>
    <col min="1" max="1" width="5.33203125" style="4" bestFit="1" customWidth="1"/>
    <col min="2" max="2" width="7.5546875" style="4" customWidth="1"/>
    <col min="3" max="3" width="16.21875" style="4" customWidth="1"/>
    <col min="4" max="4" width="8.88671875" style="4"/>
    <col min="5" max="5" width="12.88671875" style="4" bestFit="1" customWidth="1"/>
    <col min="6" max="16384" width="8.88671875" style="4"/>
  </cols>
  <sheetData>
    <row r="1" spans="1:9">
      <c r="A1" s="1" t="s">
        <v>0</v>
      </c>
    </row>
    <row r="2" spans="1:9">
      <c r="A2" s="1"/>
    </row>
    <row r="3" spans="1:9">
      <c r="B3" s="52" t="s">
        <v>427</v>
      </c>
    </row>
    <row r="4" spans="1:9">
      <c r="B4" s="52"/>
    </row>
    <row r="6" spans="1:9" ht="14.4">
      <c r="B6" s="78" t="s">
        <v>62</v>
      </c>
      <c r="C6" s="99"/>
      <c r="D6" s="228">
        <v>2022</v>
      </c>
      <c r="E6" s="228"/>
      <c r="F6" s="228"/>
      <c r="G6" s="228"/>
      <c r="H6" s="228"/>
      <c r="I6" s="228"/>
    </row>
    <row r="7" spans="1:9">
      <c r="B7" s="242" t="s">
        <v>63</v>
      </c>
      <c r="C7" s="120" t="s">
        <v>421</v>
      </c>
      <c r="D7" s="195" t="s">
        <v>422</v>
      </c>
      <c r="E7" s="195" t="s">
        <v>64</v>
      </c>
      <c r="F7" s="195" t="s">
        <v>423</v>
      </c>
      <c r="G7" s="196">
        <v>44592</v>
      </c>
      <c r="H7" s="196">
        <v>44620</v>
      </c>
      <c r="I7" s="196">
        <v>44651</v>
      </c>
    </row>
    <row r="8" spans="1:9">
      <c r="B8" s="242"/>
      <c r="C8" s="193" t="s">
        <v>424</v>
      </c>
      <c r="D8" s="150" t="s">
        <v>672</v>
      </c>
      <c r="E8" s="152">
        <v>-0.115</v>
      </c>
      <c r="F8" s="152">
        <v>-0.15</v>
      </c>
      <c r="G8" s="127">
        <v>-7.4700000000000003E-2</v>
      </c>
      <c r="H8" s="127">
        <v>-6.5699999999999995E-2</v>
      </c>
      <c r="I8" s="127">
        <v>-5.9499999999999997E-2</v>
      </c>
    </row>
    <row r="9" spans="1:9">
      <c r="B9" s="242"/>
      <c r="C9" s="193" t="s">
        <v>425</v>
      </c>
      <c r="D9" s="150" t="s">
        <v>673</v>
      </c>
      <c r="E9" s="152">
        <v>-0.14000000000000001</v>
      </c>
      <c r="F9" s="152">
        <v>-0.15</v>
      </c>
      <c r="G9" s="127">
        <v>-6.5799999999999997E-2</v>
      </c>
      <c r="H9" s="127">
        <v>-4.9700000000000001E-2</v>
      </c>
      <c r="I9" s="127">
        <v>-4.41E-2</v>
      </c>
    </row>
    <row r="10" spans="1:9" ht="14.4">
      <c r="B10" s="242"/>
      <c r="C10" s="194"/>
      <c r="D10" s="123"/>
      <c r="E10" s="123"/>
      <c r="F10" s="123"/>
      <c r="G10" s="123"/>
      <c r="H10" s="123"/>
      <c r="I10" s="123"/>
    </row>
    <row r="11" spans="1:9">
      <c r="B11" s="242"/>
      <c r="C11" s="120" t="s">
        <v>426</v>
      </c>
      <c r="D11" s="197" t="s">
        <v>422</v>
      </c>
      <c r="E11" s="197" t="s">
        <v>64</v>
      </c>
      <c r="F11" s="197" t="s">
        <v>423</v>
      </c>
      <c r="G11" s="198">
        <v>44592</v>
      </c>
      <c r="H11" s="198">
        <v>44620</v>
      </c>
      <c r="I11" s="198">
        <v>44651</v>
      </c>
    </row>
    <row r="12" spans="1:9">
      <c r="B12" s="242"/>
      <c r="C12" s="193" t="s">
        <v>424</v>
      </c>
      <c r="D12" s="150" t="s">
        <v>672</v>
      </c>
      <c r="E12" s="152">
        <v>-0.115</v>
      </c>
      <c r="F12" s="152">
        <v>-0.15</v>
      </c>
      <c r="G12" s="127">
        <v>-9.1800000000000007E-2</v>
      </c>
      <c r="H12" s="127">
        <v>-8.0299999999999996E-2</v>
      </c>
      <c r="I12" s="127">
        <v>-7.0400000000000004E-2</v>
      </c>
    </row>
    <row r="13" spans="1:9">
      <c r="B13" s="242"/>
      <c r="C13" s="193" t="s">
        <v>425</v>
      </c>
      <c r="D13" s="150" t="s">
        <v>673</v>
      </c>
      <c r="E13" s="152">
        <v>-0.14000000000000001</v>
      </c>
      <c r="F13" s="152">
        <v>-0.15</v>
      </c>
      <c r="G13" s="127">
        <v>-6.9800000000000001E-2</v>
      </c>
      <c r="H13" s="127">
        <v>-5.2299999999999999E-2</v>
      </c>
      <c r="I13" s="127">
        <v>-4.65E-2</v>
      </c>
    </row>
    <row r="14" spans="1:9">
      <c r="B14" s="332"/>
      <c r="C14" s="328"/>
      <c r="D14" s="329"/>
      <c r="E14" s="330"/>
      <c r="F14" s="330"/>
      <c r="G14" s="331"/>
      <c r="H14" s="331"/>
      <c r="I14" s="331"/>
    </row>
    <row r="15" spans="1:9">
      <c r="B15" s="332"/>
      <c r="C15" s="328"/>
      <c r="D15" s="329"/>
      <c r="E15" s="330"/>
      <c r="F15" s="330"/>
      <c r="G15" s="331"/>
      <c r="H15" s="331"/>
      <c r="I15" s="331"/>
    </row>
    <row r="16" spans="1:9">
      <c r="B16" s="200" t="s">
        <v>72</v>
      </c>
      <c r="C16" s="247" t="s">
        <v>905</v>
      </c>
      <c r="D16" s="247"/>
      <c r="E16" s="200" t="s">
        <v>906</v>
      </c>
      <c r="F16" s="200" t="s">
        <v>902</v>
      </c>
      <c r="G16" s="200" t="s">
        <v>423</v>
      </c>
      <c r="H16" s="200" t="s">
        <v>64</v>
      </c>
      <c r="I16" s="331"/>
    </row>
    <row r="17" spans="2:9">
      <c r="B17" s="333">
        <v>44592</v>
      </c>
      <c r="C17" s="125">
        <v>-72000881</v>
      </c>
      <c r="D17" s="189" t="s">
        <v>903</v>
      </c>
      <c r="E17" s="334">
        <v>1032202999</v>
      </c>
      <c r="F17" s="127">
        <v>-6.9800000000000001E-2</v>
      </c>
      <c r="G17" s="127">
        <v>-0.15</v>
      </c>
      <c r="H17" s="127">
        <v>-0.14000000000000001</v>
      </c>
      <c r="I17" s="331"/>
    </row>
    <row r="18" spans="2:9">
      <c r="B18" s="333">
        <v>44620</v>
      </c>
      <c r="C18" s="125">
        <v>-54027414</v>
      </c>
      <c r="D18" s="189" t="s">
        <v>903</v>
      </c>
      <c r="E18" s="334">
        <v>1032202999</v>
      </c>
      <c r="F18" s="127">
        <v>-5.2299999999999999E-2</v>
      </c>
      <c r="G18" s="127">
        <v>-0.15</v>
      </c>
      <c r="H18" s="127">
        <v>-0.14000000000000001</v>
      </c>
      <c r="I18" s="331"/>
    </row>
    <row r="19" spans="2:9">
      <c r="B19" s="333">
        <v>44651</v>
      </c>
      <c r="C19" s="125">
        <v>-47976424</v>
      </c>
      <c r="D19" s="189" t="s">
        <v>903</v>
      </c>
      <c r="E19" s="334">
        <v>1032202999</v>
      </c>
      <c r="F19" s="127">
        <v>-4.65E-2</v>
      </c>
      <c r="G19" s="127">
        <v>-0.15</v>
      </c>
      <c r="H19" s="127">
        <v>-0.14000000000000001</v>
      </c>
      <c r="I19" s="331"/>
    </row>
    <row r="20" spans="2:9">
      <c r="B20" s="332"/>
      <c r="C20" s="328"/>
      <c r="D20" s="329"/>
      <c r="E20" s="330"/>
      <c r="F20" s="330"/>
      <c r="G20" s="331"/>
      <c r="H20" s="331"/>
      <c r="I20" s="331"/>
    </row>
    <row r="21" spans="2:9">
      <c r="B21" s="332"/>
      <c r="C21" s="328"/>
      <c r="D21" s="329"/>
      <c r="E21" s="330"/>
      <c r="F21" s="330"/>
      <c r="G21" s="331"/>
      <c r="H21" s="331"/>
      <c r="I21" s="331"/>
    </row>
    <row r="22" spans="2:9">
      <c r="B22" s="200" t="s">
        <v>904</v>
      </c>
      <c r="C22" s="247" t="s">
        <v>905</v>
      </c>
      <c r="D22" s="247"/>
      <c r="E22" s="200" t="s">
        <v>906</v>
      </c>
      <c r="F22" s="200" t="s">
        <v>902</v>
      </c>
      <c r="G22" s="200" t="s">
        <v>423</v>
      </c>
      <c r="H22" s="200" t="s">
        <v>64</v>
      </c>
      <c r="I22" s="331"/>
    </row>
    <row r="23" spans="2:9">
      <c r="B23" s="333">
        <v>44592</v>
      </c>
      <c r="C23" s="125">
        <v>-74570929</v>
      </c>
      <c r="D23" s="189" t="s">
        <v>903</v>
      </c>
      <c r="E23" s="125">
        <v>1132593118</v>
      </c>
      <c r="F23" s="127">
        <v>-6.5799999999999997E-2</v>
      </c>
      <c r="G23" s="127">
        <v>-0.15</v>
      </c>
      <c r="H23" s="127">
        <v>-0.14000000000000001</v>
      </c>
      <c r="I23" s="331"/>
    </row>
    <row r="24" spans="2:9">
      <c r="B24" s="333">
        <v>44620</v>
      </c>
      <c r="C24" s="125">
        <v>-56267966</v>
      </c>
      <c r="D24" s="189" t="s">
        <v>903</v>
      </c>
      <c r="E24" s="125">
        <v>1132593118</v>
      </c>
      <c r="F24" s="127">
        <v>-4.9700000000000001E-2</v>
      </c>
      <c r="G24" s="127">
        <v>-0.15</v>
      </c>
      <c r="H24" s="127">
        <v>-0.14000000000000001</v>
      </c>
      <c r="I24" s="331"/>
    </row>
    <row r="25" spans="2:9">
      <c r="B25" s="333">
        <v>44651</v>
      </c>
      <c r="C25" s="125">
        <v>-49953053</v>
      </c>
      <c r="D25" s="189" t="s">
        <v>903</v>
      </c>
      <c r="E25" s="125">
        <v>1132593118</v>
      </c>
      <c r="F25" s="127">
        <v>-4.41E-2</v>
      </c>
      <c r="G25" s="127">
        <v>-0.15</v>
      </c>
      <c r="H25" s="127">
        <v>-0.14000000000000001</v>
      </c>
      <c r="I25" s="331"/>
    </row>
    <row r="26" spans="2:9">
      <c r="B26" s="332"/>
      <c r="C26" s="328"/>
      <c r="D26" s="329"/>
      <c r="E26" s="330"/>
      <c r="F26" s="330"/>
      <c r="G26" s="331"/>
      <c r="H26" s="331"/>
      <c r="I26" s="331"/>
    </row>
    <row r="28" spans="2:9">
      <c r="B28" s="52" t="s">
        <v>428</v>
      </c>
    </row>
    <row r="30" spans="2:9">
      <c r="B30" s="243" t="s">
        <v>429</v>
      </c>
      <c r="C30" s="124" t="s">
        <v>66</v>
      </c>
      <c r="D30" s="291" t="s">
        <v>430</v>
      </c>
      <c r="E30" s="291" t="s">
        <v>431</v>
      </c>
      <c r="F30" s="291" t="s">
        <v>432</v>
      </c>
      <c r="G30" s="291" t="s">
        <v>433</v>
      </c>
      <c r="H30" s="291" t="s">
        <v>434</v>
      </c>
      <c r="I30" s="291" t="s">
        <v>435</v>
      </c>
    </row>
    <row r="31" spans="2:9">
      <c r="B31" s="243"/>
      <c r="C31" s="288" t="s">
        <v>436</v>
      </c>
      <c r="D31" s="292">
        <v>3356</v>
      </c>
      <c r="E31" s="292">
        <v>5836</v>
      </c>
      <c r="F31" s="292">
        <v>56264</v>
      </c>
      <c r="G31" s="292">
        <v>130480</v>
      </c>
      <c r="H31" s="292">
        <v>8451</v>
      </c>
      <c r="I31" s="292">
        <v>68245</v>
      </c>
    </row>
    <row r="32" spans="2:9">
      <c r="B32" s="243"/>
      <c r="C32" s="289" t="s">
        <v>423</v>
      </c>
      <c r="D32" s="126">
        <v>40000</v>
      </c>
      <c r="E32" s="126">
        <v>40000</v>
      </c>
      <c r="F32" s="126">
        <v>190000</v>
      </c>
      <c r="G32" s="126">
        <v>280000</v>
      </c>
      <c r="H32" s="126">
        <v>50000</v>
      </c>
      <c r="I32" s="126">
        <v>300000</v>
      </c>
    </row>
    <row r="33" spans="2:9">
      <c r="B33" s="243"/>
      <c r="C33" s="290" t="s">
        <v>437</v>
      </c>
      <c r="D33" s="293">
        <v>8.3900000000000002E-2</v>
      </c>
      <c r="E33" s="293">
        <v>0.1459</v>
      </c>
      <c r="F33" s="293">
        <v>0.29609999999999997</v>
      </c>
      <c r="G33" s="293">
        <v>0.46600000000000003</v>
      </c>
      <c r="H33" s="293">
        <v>0.16900000000000001</v>
      </c>
      <c r="I33" s="293">
        <v>0.22750000000000001</v>
      </c>
    </row>
    <row r="34" spans="2:9">
      <c r="B34" s="243"/>
      <c r="C34" s="129" t="s">
        <v>66</v>
      </c>
      <c r="D34" s="294" t="s">
        <v>67</v>
      </c>
      <c r="E34" s="298" t="s">
        <v>438</v>
      </c>
      <c r="F34" s="298"/>
      <c r="G34" s="299"/>
      <c r="H34" s="300"/>
      <c r="I34" s="300"/>
    </row>
    <row r="35" spans="2:9" ht="14.4">
      <c r="B35" s="243"/>
      <c r="C35" s="288" t="s">
        <v>9</v>
      </c>
      <c r="D35" s="295">
        <v>216047</v>
      </c>
      <c r="E35" s="302"/>
      <c r="F35" s="303"/>
      <c r="G35" s="303"/>
      <c r="H35" s="303"/>
      <c r="I35" s="304"/>
    </row>
    <row r="36" spans="2:9" ht="14.4">
      <c r="B36" s="243"/>
      <c r="C36" s="289" t="s">
        <v>423</v>
      </c>
      <c r="D36" s="296">
        <v>330000</v>
      </c>
      <c r="E36" s="305"/>
      <c r="F36" s="301"/>
      <c r="G36" s="301"/>
      <c r="H36" s="301"/>
      <c r="I36" s="306"/>
    </row>
    <row r="37" spans="2:9" ht="14.4">
      <c r="B37" s="243"/>
      <c r="C37" s="290" t="s">
        <v>437</v>
      </c>
      <c r="D37" s="297">
        <v>0.65469999999999995</v>
      </c>
      <c r="E37" s="307"/>
      <c r="F37" s="308"/>
      <c r="G37" s="308"/>
      <c r="H37" s="308"/>
      <c r="I37" s="309"/>
    </row>
    <row r="38" spans="2:9">
      <c r="B38" s="243"/>
    </row>
    <row r="40" spans="2:9">
      <c r="C40" s="244" t="s">
        <v>70</v>
      </c>
      <c r="D40" s="78" t="s">
        <v>71</v>
      </c>
      <c r="E40" s="78" t="s">
        <v>65</v>
      </c>
      <c r="F40" s="78" t="s">
        <v>68</v>
      </c>
      <c r="G40" s="78" t="s">
        <v>71</v>
      </c>
      <c r="H40" s="78" t="s">
        <v>65</v>
      </c>
      <c r="I40" s="78" t="s">
        <v>68</v>
      </c>
    </row>
    <row r="41" spans="2:9">
      <c r="B41" s="243" t="s">
        <v>69</v>
      </c>
      <c r="C41" s="244"/>
      <c r="D41" s="311" t="s">
        <v>72</v>
      </c>
      <c r="E41" s="311"/>
      <c r="F41" s="311"/>
      <c r="G41" s="311" t="s">
        <v>73</v>
      </c>
      <c r="H41" s="311"/>
      <c r="I41" s="311"/>
    </row>
    <row r="42" spans="2:9">
      <c r="B42" s="243"/>
      <c r="C42" s="310" t="s">
        <v>74</v>
      </c>
      <c r="D42" s="113">
        <v>14.33</v>
      </c>
      <c r="E42" s="199">
        <v>21</v>
      </c>
      <c r="F42" s="312">
        <v>0.6825</v>
      </c>
      <c r="G42" s="113">
        <v>14.19</v>
      </c>
      <c r="H42" s="199">
        <v>21</v>
      </c>
      <c r="I42" s="312">
        <v>0.67549999999999999</v>
      </c>
    </row>
    <row r="43" spans="2:9">
      <c r="B43" s="243"/>
      <c r="C43" s="310" t="s">
        <v>439</v>
      </c>
      <c r="D43" s="113">
        <v>4.47</v>
      </c>
      <c r="E43" s="199">
        <v>12</v>
      </c>
      <c r="F43" s="293">
        <v>0.3725</v>
      </c>
      <c r="G43" s="113">
        <v>4.55</v>
      </c>
      <c r="H43" s="130"/>
      <c r="I43" s="113"/>
    </row>
    <row r="44" spans="2:9">
      <c r="B44" s="243"/>
    </row>
  </sheetData>
  <mergeCells count="10">
    <mergeCell ref="D6:I6"/>
    <mergeCell ref="B7:B13"/>
    <mergeCell ref="B30:B38"/>
    <mergeCell ref="E34:F34"/>
    <mergeCell ref="B41:B44"/>
    <mergeCell ref="C40:C41"/>
    <mergeCell ref="D41:F41"/>
    <mergeCell ref="G41:I41"/>
    <mergeCell ref="C16:D16"/>
    <mergeCell ref="C22:D22"/>
  </mergeCells>
  <hyperlinks>
    <hyperlink ref="A1" location="Content!A1" display="Cuprins"/>
  </hyperlinks>
  <pageMargins left="0.7" right="0.7" top="0.75" bottom="0.75" header="0.3" footer="0.3"/>
  <pageSetup paperSize="9" orientation="portrait" r:id="rId1"/>
  <headerFooter>
    <oddFooter>&amp;C&amp;"Arial,Regular"&amp;09&amp;K000000 UniCredit Bank Internal Use Only</oddFooter>
    <evenFooter>&amp;C&amp;"Arial,Regular"&amp;09&amp;K000000 UniCredit Bank Internal Use Only</evenFooter>
    <firstFooter>&amp;C&amp;"Arial,Regular"&amp;09&amp;K000000 UniCredit Bank Internal Use Only</first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8"?>
<sisl xmlns:xsi="http://www.w3.org/2001/XMLSchema-instance" xmlns:xsd="http://www.w3.org/2001/XMLSchema" xmlns="http://www.boldonjames.com/2008/01/sie/internal/label" sislVersion="0" policy="bd266e9e-4504-4528-b5c2-947868daa3cc" origin="defaultValue">
  <element uid="id_classification_nonbusiness" value=""/>
</sisl>
</file>

<file path=customXml/itemProps1.xml><?xml version="1.0" encoding="utf-8"?>
<ds:datastoreItem xmlns:ds="http://schemas.openxmlformats.org/officeDocument/2006/customXml" ds:itemID="{CC4DBF58-F240-4D69-96D1-FA8D76C08744}">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7</vt:i4>
      </vt:variant>
      <vt:variant>
        <vt:lpstr>Named Ranges</vt:lpstr>
      </vt:variant>
      <vt:variant>
        <vt:i4>1</vt:i4>
      </vt:variant>
    </vt:vector>
  </HeadingPairs>
  <TitlesOfParts>
    <vt:vector size="18" baseType="lpstr">
      <vt:lpstr>Content</vt:lpstr>
      <vt:lpstr>Instrumente de capital</vt:lpstr>
      <vt:lpstr>Termene si conditii</vt:lpstr>
      <vt:lpstr>Structura capitalului</vt:lpstr>
      <vt:lpstr>Reconciliere capitaluri vs SF</vt:lpstr>
      <vt:lpstr>KM1</vt:lpstr>
      <vt:lpstr>UE_OV1</vt:lpstr>
      <vt:lpstr>Amortizoare de capital</vt:lpstr>
      <vt:lpstr>Riscul de piata</vt:lpstr>
      <vt:lpstr>IRRBB1</vt:lpstr>
      <vt:lpstr>LRSum</vt:lpstr>
      <vt:lpstr>LRcom</vt:lpstr>
      <vt:lpstr>LIQ1</vt:lpstr>
      <vt:lpstr>LIQ2</vt:lpstr>
      <vt:lpstr>Formular 1 Covid</vt:lpstr>
      <vt:lpstr>Formular 2 Covid</vt:lpstr>
      <vt:lpstr>Formular 3 Covid</vt:lpstr>
      <vt:lpstr>Content!Print_Area</vt:lpstr>
    </vt:vector>
  </TitlesOfParts>
  <Company>Unicredit Bank</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ONOSE Catalin (UniCredit Bank - RO)</dc:creator>
  <cp:lastModifiedBy>TANASOIU Anca-Elena (UniCredit Bank - RO)</cp:lastModifiedBy>
  <dcterms:created xsi:type="dcterms:W3CDTF">2021-09-30T08:50:36Z</dcterms:created>
  <dcterms:modified xsi:type="dcterms:W3CDTF">2022-06-17T08:45:3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1f5f0b16-47b5-448c-a93b-c584211147b8</vt:lpwstr>
  </property>
  <property fmtid="{D5CDD505-2E9C-101B-9397-08002B2CF9AE}" pid="3" name="bjSaver">
    <vt:lpwstr>z1w30o5DZEJqCQep1kqFHaOD4RuMM3qO</vt:lpwstr>
  </property>
  <property fmtid="{D5CDD505-2E9C-101B-9397-08002B2CF9AE}" pid="4" name="bjDocumentSecurityLabel">
    <vt:lpwstr>Public</vt:lpwstr>
  </property>
  <property fmtid="{D5CDD505-2E9C-101B-9397-08002B2CF9AE}" pid="5" name="UniCreditClassification">
    <vt:lpwstr>Public</vt:lpwstr>
  </property>
  <property fmtid="{D5CDD505-2E9C-101B-9397-08002B2CF9AE}" pid="6" name="bjDocumentLabelXML">
    <vt:lpwstr>&lt;?xml version="1.0" encoding="us-ascii"?&gt;&lt;sisl xmlns:xsi="http://www.w3.org/2001/XMLSchema-instance" xmlns:xsd="http://www.w3.org/2001/XMLSchema" sislVersion="0" policy="bd266e9e-4504-4528-b5c2-947868daa3cc" origin="defaultValue" xmlns="http://www.boldonj</vt:lpwstr>
  </property>
  <property fmtid="{D5CDD505-2E9C-101B-9397-08002B2CF9AE}" pid="7" name="bjDocumentLabelXML-0">
    <vt:lpwstr>ames.com/2008/01/sie/internal/label"&gt;&lt;element uid="id_classification_nonbusiness" value="" /&gt;&lt;/sisl&gt;</vt:lpwstr>
  </property>
</Properties>
</file>